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C:\Users\GinorlyMaldonado\AppData\Local\Microsoft\Windows\INetCache\Content.Outlook\O1OZM6T2\"/>
    </mc:Choice>
  </mc:AlternateContent>
  <xr:revisionPtr revIDLastSave="0" documentId="8_{C0212AF5-FCB7-493C-8E5F-033C616B10C7}" xr6:coauthVersionLast="47" xr6:coauthVersionMax="47" xr10:uidLastSave="{00000000-0000-0000-0000-000000000000}"/>
  <bookViews>
    <workbookView xWindow="-110" yWindow="-110" windowWidth="19420" windowHeight="10300" tabRatio="713" xr2:uid="{846B7E34-D47E-4756-88D1-593D6C5C418D}"/>
  </bookViews>
  <sheets>
    <sheet name="FY24 Budget Targets " sheetId="18" r:id="rId1"/>
    <sheet name="Detailed Custody" sheetId="25" r:id="rId2"/>
    <sheet name="Title III" sheetId="23" r:id="rId3"/>
    <sheet name="Transfers" sheetId="2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 hidden="1">#REF!</definedName>
    <definedName name="___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rob2" hidden="1">{"GLI-Income Statement",#N/A,FALSE,"gli";"GLI - Balance Sheet Wksht",#N/A,FALSE,"gli";"GLI-Cash Flow",#N/A,FALSE,"gli";"GLI Qtrly Stats",#N/A,FALSE,"gli"}</definedName>
    <definedName name="____rob2_1" hidden="1">{"GLI-Income Statement",#N/A,FALSE,"gli";"GLI - Balance Sheet Wksht",#N/A,FALSE,"gli";"GLI-Cash Flow",#N/A,FALSE,"gli";"GLI Qtrly Stats",#N/A,FALSE,"gli"}</definedName>
    <definedName name="____rob2_2" hidden="1">{"GLI-Income Statement",#N/A,FALSE,"gli";"GLI - Balance Sheet Wksht",#N/A,FALSE,"gli";"GLI-Cash Flow",#N/A,FALSE,"gli";"GLI Qtrly Stats",#N/A,FALSE,"gli"}</definedName>
    <definedName name="____rob2_3" hidden="1">{"GLI-Income Statement",#N/A,FALSE,"gli";"GLI - Balance Sheet Wksht",#N/A,FALSE,"gli";"GLI-Cash Flow",#N/A,FALSE,"gli";"GLI Qtrly Stats",#N/A,FALSE,"gli"}</definedName>
    <definedName name="____rob2_4" hidden="1">{"GLI-Income Statement",#N/A,FALSE,"gli";"GLI - Balance Sheet Wksht",#N/A,FALSE,"gli";"GLI-Cash Flow",#N/A,FALSE,"gli";"GLI Qtrly Stats",#N/A,FALSE,"gli"}</definedName>
    <definedName name="____rob2_5" hidden="1">{"GLI-Income Statement",#N/A,FALSE,"gli";"GLI - Balance Sheet Wksht",#N/A,FALSE,"gli";"GLI-Cash Flow",#N/A,FALSE,"gli";"GLI Qtrly Stats",#N/A,FALSE,"gli"}</definedName>
    <definedName name="__123Graph_A" hidden="1">'[1]Month 8'!#REF!</definedName>
    <definedName name="__123Graph_B" hidden="1">'[1]Month 8'!#REF!</definedName>
    <definedName name="__123Graph_C" hidden="1">'[1]Month 8'!#REF!</definedName>
    <definedName name="__123Graph_D" hidden="1">'[1]Month 8'!#REF!</definedName>
    <definedName name="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FDS_HYPERLINK_TOGGLE_STATE__" hidden="1">"ON"</definedName>
    <definedName name="__rob2" hidden="1">{"GLI-Income Statement",#N/A,FALSE,"gli";"GLI - Balance Sheet Wksht",#N/A,FALSE,"gli";"GLI-Cash Flow",#N/A,FALSE,"gli";"GLI Qtrly Stats",#N/A,FALSE,"gli"}</definedName>
    <definedName name="__rob2_1" hidden="1">{"GLI-Income Statement",#N/A,FALSE,"gli";"GLI - Balance Sheet Wksht",#N/A,FALSE,"gli";"GLI-Cash Flow",#N/A,FALSE,"gli";"GLI Qtrly Stats",#N/A,FALSE,"gli"}</definedName>
    <definedName name="__rob2_2" hidden="1">{"GLI-Income Statement",#N/A,FALSE,"gli";"GLI - Balance Sheet Wksht",#N/A,FALSE,"gli";"GLI-Cash Flow",#N/A,FALSE,"gli";"GLI Qtrly Stats",#N/A,FALSE,"gli"}</definedName>
    <definedName name="__rob2_3" hidden="1">{"GLI-Income Statement",#N/A,FALSE,"gli";"GLI - Balance Sheet Wksht",#N/A,FALSE,"gli";"GLI-Cash Flow",#N/A,FALSE,"gli";"GLI Qtrly Stats",#N/A,FALSE,"gli"}</definedName>
    <definedName name="__rob2_4" hidden="1">{"GLI-Income Statement",#N/A,FALSE,"gli";"GLI - Balance Sheet Wksht",#N/A,FALSE,"gli";"GLI-Cash Flow",#N/A,FALSE,"gli";"GLI Qtrly Stats",#N/A,FALSE,"gli"}</definedName>
    <definedName name="__rob2_5" hidden="1">{"GLI-Income Statement",#N/A,FALSE,"gli";"GLI - Balance Sheet Wksht",#N/A,FALSE,"gli";"GLI-Cash Flow",#N/A,FALSE,"gli";"GLI Qtrly Stats",#N/A,FALSE,"gli"}</definedName>
    <definedName name="_1__123Graph_ACHART_1" hidden="1">#REF!</definedName>
    <definedName name="_1__123Graph_AR_M_MARG" hidden="1">[2]P!#REF!</definedName>
    <definedName name="_2__123Graph_ACHART_2" hidden="1">#REF!</definedName>
    <definedName name="_3__123Graph_ACHART_3" hidden="1">#REF!</definedName>
    <definedName name="_4__123Graph_BCHART_1" hidden="1">#REF!</definedName>
    <definedName name="_5__123Graph_CCHART_1" hidden="1">#REF!</definedName>
    <definedName name="_6__123Graph_DCHART_1" hidden="1">#REF!</definedName>
    <definedName name="_7__123Graph_XCHART_2" hidden="1">#REF!</definedName>
    <definedName name="_8__123Graph_XCHART_3" hidden="1">#REF!</definedName>
    <definedName name="_AI" hidden="1">#REF!</definedName>
    <definedName name="_AMO_UniqueIdentifier" hidden="1">"'380510fb-a863-4dee-bbc3-e6f3e524a6e1'"</definedName>
    <definedName name="_bdm.014FD9419BB94533AF28C034C312B1B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66DD84208EE4C9AB603A9AAD8FE1930.edm" hidden="1">#REF!</definedName>
    <definedName name="_bdm.98B65313C9A94C659B8680866B9FCD86.edm" hidden="1">#REF!</definedName>
    <definedName name="_bdm.C2D188A744CB405CA437BE468542B365.edm" hidden="1">#REF!</definedName>
    <definedName name="_Fill" hidden="1">[3]Express!#REF!</definedName>
    <definedName name="_xlnm._FilterDatabase" localSheetId="1" hidden="1">'Detailed Custody'!$C$8:$D$126</definedName>
    <definedName name="_xlnm._FilterDatabase" localSheetId="0" hidden="1">'FY24 Budget Targets '!$B$8:$T$118</definedName>
    <definedName name="_Key1" hidden="1">#REF!</definedName>
    <definedName name="_Key2" hidden="1">#REF!</definedName>
    <definedName name="_Order1" hidden="1">255</definedName>
    <definedName name="_Order1_1" hidden="1">255</definedName>
    <definedName name="_Order2" hidden="1">255</definedName>
    <definedName name="_Regression_Int" hidden="1">1</definedName>
    <definedName name="_Sort" hidden="1">[3]Express!#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 hidden="1">#REF!</definedName>
    <definedName name="AAA_DOCTOPS" hidden="1">"AAA_SET"</definedName>
    <definedName name="AAA_duser" hidden="1">"OFF"</definedName>
    <definedName name="aaaaaaaaaaaa" hidden="1">[2]P!#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tual" hidden="1">{#N/A,#N/A,TRUE,"Historicals";#N/A,#N/A,TRUE,"Charts";#N/A,#N/A,TRUE,"Forecasts"}</definedName>
    <definedName name="Actual_1" hidden="1">{#N/A,#N/A,TRUE,"Historicals";#N/A,#N/A,TRUE,"Charts";#N/A,#N/A,TRUE,"Forecasts"}</definedName>
    <definedName name="Actual_2" hidden="1">{#N/A,#N/A,TRUE,"Historicals";#N/A,#N/A,TRUE,"Charts";#N/A,#N/A,TRUE,"Forecasts"}</definedName>
    <definedName name="Actual_3" hidden="1">{#N/A,#N/A,TRUE,"Historicals";#N/A,#N/A,TRUE,"Charts";#N/A,#N/A,TRUE,"Forecasts"}</definedName>
    <definedName name="Actual_4" hidden="1">{#N/A,#N/A,TRUE,"Historicals";#N/A,#N/A,TRUE,"Charts";#N/A,#N/A,TRUE,"Forecasts"}</definedName>
    <definedName name="Actual_5" hidden="1">{#N/A,#N/A,TRUE,"Historicals";#N/A,#N/A,TRUE,"Charts";#N/A,#N/A,TRUE,"Forecasts"}</definedName>
    <definedName name="aedfadf" hidden="1">TextRefCopy1</definedName>
    <definedName name="anscount" hidden="1">10</definedName>
    <definedName name="AS2DocOpenMode" hidden="1">"AS2DocumentEdit"</definedName>
    <definedName name="AS2NamedRange" hidden="1">24</definedName>
    <definedName name="AS2ReportLS" hidden="1">1</definedName>
    <definedName name="AS2SyncStepLS" hidden="1">0</definedName>
    <definedName name="AS2TickmarkLS" hidden="1">#REF!</definedName>
    <definedName name="AS2VersionLS" hidden="1">300</definedName>
    <definedName name="asASas" hidden="1">#REF!</definedName>
    <definedName name="asdf" hidden="1">{"GTI monthly IS",#N/A,FALSE,"gti";#N/A,#N/A,FALSE,"gti"}</definedName>
    <definedName name="asdf_1" hidden="1">{"GTI monthly IS",#N/A,FALSE,"gti";#N/A,#N/A,FALSE,"gti"}</definedName>
    <definedName name="asdf_2" hidden="1">{"GTI monthly IS",#N/A,FALSE,"gti";#N/A,#N/A,FALSE,"gti"}</definedName>
    <definedName name="asdf_3" hidden="1">{"GTI monthly IS",#N/A,FALSE,"gti";#N/A,#N/A,FALSE,"gti"}</definedName>
    <definedName name="asdf_4" hidden="1">{"GTI monthly IS",#N/A,FALSE,"gti";#N/A,#N/A,FALSE,"gti"}</definedName>
    <definedName name="asdf_5" hidden="1">{"GTI monthly IS",#N/A,FALSE,"gti";#N/A,#N/A,FALSE,"gti"}</definedName>
    <definedName name="asdfff"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sff" hidden="1">[4]!TextRefCopy1</definedName>
    <definedName name="Authorization" hidden="1">"3YG4ULOB11PBECMZUOV1ZU1I9"</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5RTNENEU0QTk3NDhF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dGNDIyMjYwQzBCNEQ2Nk" hidden="1">#REF!</definedName>
    <definedName name="bb_MDE2NzJDQzIxMDBENDIwOE" hidden="1">#REF!</definedName>
    <definedName name="bb_MDg4MjQ0ODIwNzg4NEFDNk" hidden="1">[5]Various!#REF!</definedName>
    <definedName name="bb_MDgxMjNDRDIyN0M4NDdBND" hidden="1">#REF!</definedName>
    <definedName name="bb_MDhBQTkyOTNBMDQ5NEY4N0" hidden="1">#REF!</definedName>
    <definedName name="bb_MDhCOTVCREVDMDgyNEUwRD" hidden="1">'[6]Reserve Analysis'!#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U2MUM1Q0NGNzNCNDYxMT" hidden="1">'[7]Cap Stx'!#REF!</definedName>
    <definedName name="bb_MDUzOTlCRjE5ODc4NEEwND" hidden="1">#REF!</definedName>
    <definedName name="bb_MDY1Q0FFOTMwQjU4NEMzQU" hidden="1">#REF!</definedName>
    <definedName name="bb_MDY4MTgyOEJGMDNBNDBGOE" hidden="1">#REF!</definedName>
    <definedName name="bb_MDZBMTA2ODU4RTU5NEUy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gzNTk4Rjk4QTY4NDdGOD"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8]Transferred PRIFA Funds'!#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FBMjdDNTFFQUMyNDIzRU" hidden="1">#REF!</definedName>
    <definedName name="bb_MkI3NjcwMEJEOUEyNEQ0Q0" hidden="1">#REF!</definedName>
    <definedName name="bb_MkIzRTA1QUZFRTlDNEU4QU" hidden="1">#REF!</definedName>
    <definedName name="bb_MkNDRDNBQTcxMUM0NDJCMk" hidden="1">#REF!</definedName>
    <definedName name="bb_MkNEQzY3RDc4QjQ1NDVFNj"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5]Various!#REF!</definedName>
    <definedName name="bb_MTFBOUY0OEYwQjI5NDQyQ0" hidden="1">'[8]Transferred PRIFA Funds'!#REF!</definedName>
    <definedName name="bb_MTFDQTdGNEJGQzVGNDNBMk" hidden="1">#REF!</definedName>
    <definedName name="bb_MTg4M0M3NUMxRTgxNDNCMj" hidden="1">#REF!</definedName>
    <definedName name="bb_MThBMDc5QjgzOTg3NEQ1OE" hidden="1">#REF!</definedName>
    <definedName name="bb_MThCN0Y4RTI1Qjc2NEVENT" hidden="1">'[9]Base and Growth PVs'!#REF!</definedName>
    <definedName name="bb_MTI0NkY2OEM4M0IwNEVBOE" hidden="1">#REF!</definedName>
    <definedName name="bb_MTIyM0I2MTg5RTI5NDExQU" hidden="1">#REF!</definedName>
    <definedName name="bb_MTkyNzhGNUNDMzIwNEFDRk"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8]HTA Drivers'!#REF!</definedName>
    <definedName name="bb_MUQ4NTYxQjJFMDc5NEVGRj"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5]Various!#REF!</definedName>
    <definedName name="bb_N0E3RTg0QTBGM0IzNDZBRE" hidden="1">#REF!</definedName>
    <definedName name="bb_N0FGRUZCODlGNTlDNEFFMz" hidden="1">#REF!</definedName>
    <definedName name="bb_N0M0RDg2MzM0RUM0NDE5RE" hidden="1">#REF!</definedName>
    <definedName name="bb_N0MyODM2NUNCMUIyNERFQ0" hidden="1">[5]CapEx!#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10]Ten Year Gaps'!#REF!</definedName>
    <definedName name="bb_NDgzNzE5N0QyQzhCNEU1OE" hidden="1">#REF!</definedName>
    <definedName name="bb_NDI0QzE3RDM5RjZGNDg2ME" hidden="1">[11]Savings!#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VENzg1Nzc2QkM2NEExMj" hidden="1">#REF!</definedName>
    <definedName name="bb_NDY1NDdCMkNBMTNFNDE5Qj" hidden="1">'[9]Base and Growth PVs'!#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NBNTQzQjE1N0MyNENBMk" hidden="1">#REF!</definedName>
    <definedName name="bb_NEQ2RkY0MkNCNzc3NDFGME" hidden="1">#REF!</definedName>
    <definedName name="bb_NEQ4RkYwQTAyOEUwNDZEQ0" hidden="1">#REF!</definedName>
    <definedName name="bb_NEQzNUFCNkRCM0Q4NEM0RD" hidden="1">'[12]Sum 1'!#REF!</definedName>
    <definedName name="bb_NERGNzAyQzhGOEZDNDM3QU" hidden="1">#REF!</definedName>
    <definedName name="bb_NEU1N0JDMUI2QTc1NERGMT" hidden="1">#REF!</definedName>
    <definedName name="bb_NEU4NjI2NDIyNTQyNDk2ME" hidden="1">[11]Savings!#REF!</definedName>
    <definedName name="bb_NEVFNzNBQjc5ODBDNDNCRj" hidden="1">#REF!</definedName>
    <definedName name="bb_NjA4NjA5MkVBRTkzNDgwRD" hidden="1">#REF!</definedName>
    <definedName name="bb_NjAwRDIyOTMzN0I4NDNEQT" hidden="1">[11]Savings!#REF!</definedName>
    <definedName name="bb_NjcxNDY4MkZEQzdENDcxNE" hidden="1">#REF!</definedName>
    <definedName name="bb_NjczRUM5NTI3NEM3NEI5OD" hidden="1">#REF!</definedName>
    <definedName name="bb_Njg1NENGQTk3M0U5NEZEND" hidden="1">#REF!</definedName>
    <definedName name="bb_NjhDRTI2MzBEODAzNDcxOD" hidden="1">#REF!</definedName>
    <definedName name="bb_NjI3RTAyQ0YyNTdGNDQ2Qz" hidden="1">#REF!</definedName>
    <definedName name="bb_NjlFNTdDRUM3NURFNDMzQz" hidden="1">[5]Various!#REF!</definedName>
    <definedName name="bb_NjQyRTdEMDdBMUJGNDU4Qk" hidden="1">#REF!</definedName>
    <definedName name="bb_NjRDRjhFNjJBNzZCNDk3Nz"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8]HTA Drivers'!#REF!</definedName>
    <definedName name="bb_NkMwMTQyMkYzQjc3NDJCN0" hidden="1">#REF!</definedName>
    <definedName name="bb_NkNBQkNGODQ4MDFCNEI1QU" hidden="1">#REF!</definedName>
    <definedName name="bb_NkQ1MzY5NkRGQTk3NDM0Qj" hidden="1">[11]Savings!#REF!</definedName>
    <definedName name="bb_NkREN0JFQUY4OTdBNDlCOU" hidden="1">[13]SUTVAT!#REF!</definedName>
    <definedName name="bb_NkU1NkI4RDhDOEI3NDQxNk" hidden="1">#REF!</definedName>
    <definedName name="bb_NkVGRTJGOUIxMzQyNDIyNj"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13]SUTVAT!#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M2QUE0MjIxNUJENDMzOD"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zRDYxNDZDNTdBNEUwN0" hidden="1">#REF!</definedName>
    <definedName name="bb_NUUxODcyREZFMkQxNEJFMD"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5]Various!#REF!</definedName>
    <definedName name="bb_NzgzQTRCNTkwMTBDNEExRj" hidden="1">#REF!</definedName>
    <definedName name="bb_NzhCQjI3Qzg0MDI5NEYwNj" hidden="1">#REF!</definedName>
    <definedName name="bb_Nzk0RDA2OThGNThFNDBFME" hidden="1">#REF!</definedName>
    <definedName name="bb_Nzk0RUI4MDc3Qzk4NEE0Rk" hidden="1">#REF!</definedName>
    <definedName name="bb_NzkxNTUwRDdEQ0NGNENGNk" hidden="1">[11]Savings!#REF!</definedName>
    <definedName name="bb_NzNENENDMEM5MUU1NDg1MU" hidden="1">#REF!</definedName>
    <definedName name="bb_NzQ4MjU4NjlEMkIxNDEwM0" hidden="1">#REF!</definedName>
    <definedName name="bb_NzVBRDIzODIyMjU0NDA5RT" hidden="1">#REF!</definedName>
    <definedName name="bb_NzYzMjRBNEI5QTk0NEE2OD" hidden="1">#REF!</definedName>
    <definedName name="bb_NzYzN0ZEQUNFRjRCNEI3RE" hidden="1">#REF!</definedName>
    <definedName name="bb_NzZGNDdERkUzM0YyNDdEMz" hidden="1">#REF!</definedName>
    <definedName name="bb_ODA3OUZFNkI5NTJFNEFFMD" hidden="1">#REF!</definedName>
    <definedName name="bb_ODA5NENCNEY0QUYzNDFBMk"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M5RTM3RUNEODAxNDA0Mj"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VCNTI5QTA1MDlDNEMxQz" hidden="1">#REF!</definedName>
    <definedName name="bb_ODVFMENERDFEQzNENDRDNE" hidden="1">#REF!</definedName>
    <definedName name="bb_OEE1ODQ5NEIzODc0NEU0MT" hidden="1">'[14]Debt Service Summary'!#REF!</definedName>
    <definedName name="bb_OEM4NkIyOUQ5RDQ1NDhGQj" hidden="1">#REF!</definedName>
    <definedName name="bb_OENDN0UzQTE4QzVGNDU2Mz" hidden="1">'[12]Sum 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M2QTI2QjhCNDc4NDNFMU"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8]HTA Drivers'!#REF!</definedName>
    <definedName name="bb_OUFDMTREMzIzREQ5NDQ2ME" hidden="1">'[9]Base and Growth PVs'!#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VCNDVFMjA3QzVFNDM3Mz" hidden="1">#REF!</definedName>
    <definedName name="bb_OUVDQ0JEQTVCNUE1NEMwNj" hidden="1">[10]CapEx!#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Q0QzRCQTcxQzQwNDBBMk"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VENTY1QTI4MEE2NEFGQT" hidden="1">#REF!</definedName>
    <definedName name="bb_QjYzRjM5MkYxRERENDhBRE" hidden="1">#REF!</definedName>
    <definedName name="bb_QjZBNUJCNDI5NTY2NDExQj" hidden="1">[11]Savings!#REF!</definedName>
    <definedName name="bb_QjZCNkIzMzY0MDhFNDc4Mj" hidden="1">#REF!</definedName>
    <definedName name="bb_QjZCQUIzRUFCQjVGNDEzME"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8]HTA Drivers'!#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Y1NUMzOTVEQjc1NERBNk" hidden="1">#REF!</definedName>
    <definedName name="bb_QkYxNDIzRUZFMDIzNDA5NT" hidden="1">#REF!</definedName>
    <definedName name="bb_QkYzNzdBNTUxRjI5NDlDND" hidden="1">'[15]Component Units'!#REF!</definedName>
    <definedName name="bb_QTA1REFERUMxOEU0NEZDMz" hidden="1">#REF!</definedName>
    <definedName name="bb_QTA2Mzg5MUUwQkRBNDJENz" hidden="1">#REF!</definedName>
    <definedName name="bb_QTA5RTI4ODEyMkQ1NDA0Q0" hidden="1">#REF!</definedName>
    <definedName name="bb_QTc1MDIwM0Q0NDMxNEI1ND" hidden="1">#REF!</definedName>
    <definedName name="bb_QTdFQURFNjEwNjg4NEU4NT" hidden="1">#REF!</definedName>
    <definedName name="bb_QTE3NThCQjVGMjBENDlDNz"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9]Base and Growth PVs'!#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MwRjE4Mjk4NjYyNDEzRk"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c1MjZFQ0VCNTRCNDI1OD" hidden="1">'[14]Debt Service Summary'!#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zMUVEMTRBRTkwNDNBRE" hidden="1">#REF!</definedName>
    <definedName name="bb_QzZEQ0NEMkFEODRFNDVENz" hidden="1">#REF!</definedName>
    <definedName name="bb_RDc1Mjg3ODYxNDFENEIzNz" hidden="1">#REF!</definedName>
    <definedName name="bb_RDc1NUNEQTg3MzNBNDJBRD" hidden="1">#REF!</definedName>
    <definedName name="bb_RDFBRjUyQ0I3RkFBNDA3Rk" hidden="1">#REF!</definedName>
    <definedName name="bb_RDgzNzgzRkFEQjM0NDAzMD" hidden="1">#REF!</definedName>
    <definedName name="bb_RDhDQTRGNzkwMDAyNEEzOU" hidden="1">#REF!</definedName>
    <definedName name="bb_RDhGNjhDQzg4QTQ1NEY5M0" hidden="1">#REF!</definedName>
    <definedName name="bb_RDJGRTU4RUY0M0U0NEFGMk" hidden="1">#REF!</definedName>
    <definedName name="bb_RDk2MkI3MDc5MEI2NDlBRj" hidden="1">[11]Savings!#REF!</definedName>
    <definedName name="bb_RDk3QjZFQ0M1MkFFNDFDQk" hidden="1">'[9]Base and Growth PVs'!#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ExQjZBODdGNkU2NEJGQU"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16]Bridge!#REF!</definedName>
    <definedName name="bb_RjQ5RUEzN0I0Mzg4NEZCQj" hidden="1">#REF!</definedName>
    <definedName name="bb_RjRGRURGNkU0MDhENDc2OT" hidden="1">#REF!</definedName>
    <definedName name="bb_RjUxQzEyOEZDMkYyNDhDQU" hidden="1">[5]CapEx!#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5]CapEx!#REF!</definedName>
    <definedName name="bb_RkQyRkU1Q0NDMzQ1NDkzMT" hidden="1">#REF!</definedName>
    <definedName name="bb_RkQzQzRBOTI3MDQ3NEYzRT" hidden="1">#REF!</definedName>
    <definedName name="bb_RkRBMjcxRjY1NkM4NDExRU" hidden="1">#REF!</definedName>
    <definedName name="bb_RkU4MjMzRjhDNEQwNEYyM0" hidden="1">'[8]HTA Drivers'!#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xMEQzREI3NDMwNEZGNj" hidden="1">#REF!</definedName>
    <definedName name="bb_RTAyMzE3MENCMjAxNEY1RT" hidden="1">#REF!</definedName>
    <definedName name="bb_RTBEN0ZERDRFOEQ0NEFBQU" hidden="1">#REF!</definedName>
    <definedName name="bb_RTc4RENGODdEMEMyNDVDQ0" hidden="1">'[8]HTA Drivers'!#REF!</definedName>
    <definedName name="bb_RTcxMkMzMTQ4OTUzNDBFRk" hidden="1">#REF!</definedName>
    <definedName name="bb_RTcxOTE3RjUyQzhCNDBCQ0"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FRjdEQTZBMjVFNDlCMT"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7]Cap Stx'!#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UwM0JDQUY0RkYzNERBRk" hidden="1">#REF!</definedName>
    <definedName name="bb_RTVGM0ZENEQyQ0Q0NDhDRj"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FRUE2MDg1Rjk2NDZFQz" hidden="1">#REF!</definedName>
    <definedName name="bb_RUU4RTFENjQwRDRFNDdBRk" hidden="1">#REF!</definedName>
    <definedName name="bb_RUUwRjBEN0IzQkMzNDEwOD" hidden="1">#REF!</definedName>
    <definedName name="bb_RUVFQzk3NjBERDVBNDg0MT" hidden="1">#REF!</definedName>
    <definedName name="bb_RUYwNzhGNTQ5QTQxNDM1RE" hidden="1">#REF!</definedName>
    <definedName name="BBBBBBBB" hidden="1">'[17]Backup data'!#REF!</definedName>
    <definedName name="BG_Del" hidden="1">15</definedName>
    <definedName name="BG_Ins" hidden="1">4</definedName>
    <definedName name="BG_Mod" hidden="1">6</definedName>
    <definedName name="BLPH1" hidden="1">'[17]Backup data'!#REF!</definedName>
    <definedName name="BLPH10" hidden="1">'[17]Backup data'!#REF!</definedName>
    <definedName name="BLPH100" hidden="1">'[17]Backup data'!#REF!</definedName>
    <definedName name="BLPH102" hidden="1">'[17]Backup data'!#REF!</definedName>
    <definedName name="BLPH103" hidden="1">'[17]Backup data'!#REF!</definedName>
    <definedName name="BLPH104" hidden="1">'[17]Backup data'!#REF!</definedName>
    <definedName name="BLPH105" hidden="1">'[17]Backup data'!#REF!</definedName>
    <definedName name="BLPH106" hidden="1">'[17]Backup data'!#REF!</definedName>
    <definedName name="BLPH107" hidden="1">'[17]Backup data'!#REF!</definedName>
    <definedName name="BLPH108" hidden="1">'[17]Backup data'!#REF!</definedName>
    <definedName name="BLPH109" hidden="1">'[17]Backup data'!#REF!</definedName>
    <definedName name="BLPH11" hidden="1">'[17]Backup data'!#REF!</definedName>
    <definedName name="BLPH110" hidden="1">'[17]Backup data'!#REF!</definedName>
    <definedName name="BLPH111" hidden="1">'[17]Backup data'!#REF!</definedName>
    <definedName name="BLPH112" hidden="1">'[17]Backup data'!#REF!</definedName>
    <definedName name="BLPH113" hidden="1">'[17]Backup data'!#REF!</definedName>
    <definedName name="BLPH114" hidden="1">'[17]Backup data'!#REF!</definedName>
    <definedName name="BLPH115" hidden="1">'[17]Backup data'!#REF!</definedName>
    <definedName name="BLPH116" hidden="1">'[17]Backup data'!#REF!</definedName>
    <definedName name="BLPH117" hidden="1">'[17]Backup data'!#REF!</definedName>
    <definedName name="BLPH118" hidden="1">'[17]Backup data'!#REF!</definedName>
    <definedName name="BLPH119" hidden="1">'[17]Backup data'!#REF!</definedName>
    <definedName name="BLPH12" hidden="1">'[17]Backup data'!#REF!</definedName>
    <definedName name="BLPH120" hidden="1">'[17]Backup data'!#REF!</definedName>
    <definedName name="BLPH121" hidden="1">'[17]Backup data'!#REF!</definedName>
    <definedName name="BLPH122" hidden="1">'[17]Backup data'!#REF!</definedName>
    <definedName name="BLPH123" hidden="1">'[17]Backup data'!#REF!</definedName>
    <definedName name="BLPH124" hidden="1">'[17]Backup data'!#REF!</definedName>
    <definedName name="BLPH125" hidden="1">'[17]Backup data'!#REF!</definedName>
    <definedName name="BLPH126" hidden="1">'[17]Backup data'!#REF!</definedName>
    <definedName name="BLPH127" hidden="1">'[17]Backup data'!#REF!</definedName>
    <definedName name="BLPH128" hidden="1">'[17]Backup data'!#REF!</definedName>
    <definedName name="BLPH129" hidden="1">'[17]Backup data'!#REF!</definedName>
    <definedName name="BLPH13" hidden="1">'[17]Backup data'!#REF!</definedName>
    <definedName name="BLPH130" hidden="1">'[17]Backup data'!#REF!</definedName>
    <definedName name="BLPH131" hidden="1">'[17]Backup data'!#REF!</definedName>
    <definedName name="BLPH132" hidden="1">'[17]Backup data'!#REF!</definedName>
    <definedName name="BLPH133" hidden="1">'[17]Backup data'!#REF!</definedName>
    <definedName name="BLPH134" hidden="1">[17]Download!#REF!</definedName>
    <definedName name="BLPH135" hidden="1">[17]Download!#REF!</definedName>
    <definedName name="BLPH136" hidden="1">[17]Download!#REF!</definedName>
    <definedName name="BLPH137" hidden="1">[17]Download!#REF!</definedName>
    <definedName name="BLPH138" hidden="1">[17]Download!#REF!</definedName>
    <definedName name="BLPH139" hidden="1">[17]Download!#REF!</definedName>
    <definedName name="BLPH14" hidden="1">'[17]Backup data'!#REF!</definedName>
    <definedName name="BLPH140" hidden="1">[17]Download!#REF!</definedName>
    <definedName name="BLPH141" hidden="1">[17]Download!#REF!</definedName>
    <definedName name="BLPH142" hidden="1">[17]Download!#REF!</definedName>
    <definedName name="BLPH143" hidden="1">[17]Download!#REF!</definedName>
    <definedName name="BLPH144" hidden="1">[17]Download!#REF!</definedName>
    <definedName name="BLPH145" hidden="1">[17]Download!#REF!</definedName>
    <definedName name="BLPH146" hidden="1">[17]Download!#REF!</definedName>
    <definedName name="BLPH147" hidden="1">[17]Download!#REF!</definedName>
    <definedName name="BLPH148" hidden="1">[17]Download!#REF!</definedName>
    <definedName name="BLPH149" hidden="1">[17]Download!#REF!</definedName>
    <definedName name="BLPH15" hidden="1">'[17]Backup data'!#REF!</definedName>
    <definedName name="BLPH150" hidden="1">[17]Download!#REF!</definedName>
    <definedName name="BLPH151" hidden="1">[17]Download!#REF!</definedName>
    <definedName name="BLPH152" hidden="1">[17]Download!#REF!</definedName>
    <definedName name="BLPH153" hidden="1">[17]Download!#REF!</definedName>
    <definedName name="BLPH154" hidden="1">[17]Download!#REF!</definedName>
    <definedName name="BLPH155" hidden="1">[17]Download!#REF!</definedName>
    <definedName name="BLPH156" hidden="1">[17]Download!#REF!</definedName>
    <definedName name="BLPH157" hidden="1">[17]Download!#REF!</definedName>
    <definedName name="BLPH158" hidden="1">[17]Download!#REF!</definedName>
    <definedName name="BLPH159" hidden="1">[17]Download!#REF!</definedName>
    <definedName name="BLPH16" hidden="1">'[17]Backup data'!#REF!</definedName>
    <definedName name="BLPH160" hidden="1">[17]Download!#REF!</definedName>
    <definedName name="BLPH161" hidden="1">[17]Download!#REF!</definedName>
    <definedName name="BLPH162" hidden="1">[17]Download!#REF!</definedName>
    <definedName name="BLPH163" hidden="1">[17]Download!#REF!</definedName>
    <definedName name="BLPH164" hidden="1">[17]Download!#REF!</definedName>
    <definedName name="BLPH165" hidden="1">[17]Download!#REF!</definedName>
    <definedName name="BLPH166" hidden="1">[17]Download!#REF!</definedName>
    <definedName name="BLPH167" hidden="1">[17]Download!#REF!</definedName>
    <definedName name="BLPH168" hidden="1">[17]Download!#REF!</definedName>
    <definedName name="BLPH169" hidden="1">[17]Download!#REF!</definedName>
    <definedName name="BLPH17" hidden="1">'[17]Backup data'!#REF!</definedName>
    <definedName name="BLPH170" hidden="1">[17]Download!#REF!</definedName>
    <definedName name="BLPH171" hidden="1">[17]Download!#REF!</definedName>
    <definedName name="BLPH172" hidden="1">[17]Download!#REF!</definedName>
    <definedName name="BLPH173" hidden="1">[17]Download!#REF!</definedName>
    <definedName name="BLPH174" hidden="1">[17]Download!#REF!</definedName>
    <definedName name="BLPH175" hidden="1">[17]Download!#REF!</definedName>
    <definedName name="BLPH176" hidden="1">[17]Download!#REF!</definedName>
    <definedName name="BLPH177" hidden="1">[17]Download!#REF!</definedName>
    <definedName name="BLPH178" hidden="1">[17]Download!#REF!</definedName>
    <definedName name="BLPH179" hidden="1">[17]Download!#REF!</definedName>
    <definedName name="BLPH18" hidden="1">'[17]Backup data'!#REF!</definedName>
    <definedName name="BLPH180" hidden="1">[17]Download!#REF!</definedName>
    <definedName name="BLPH181" hidden="1">[17]Download!#REF!</definedName>
    <definedName name="BLPH182" hidden="1">[17]Download!#REF!</definedName>
    <definedName name="BLPH183" hidden="1">[17]Download!#REF!</definedName>
    <definedName name="BLPH184" hidden="1">[17]Download!#REF!</definedName>
    <definedName name="BLPH185" hidden="1">[17]Download!#REF!</definedName>
    <definedName name="BLPH186" hidden="1">[17]Download!#REF!</definedName>
    <definedName name="BLPH187" hidden="1">[17]Download!#REF!</definedName>
    <definedName name="BLPH188" hidden="1">[17]Download!#REF!</definedName>
    <definedName name="BLPH189" hidden="1">[17]Download!#REF!</definedName>
    <definedName name="BLPH19" hidden="1">'[17]Backup data'!#REF!</definedName>
    <definedName name="BLPH190" hidden="1">[17]Download!#REF!</definedName>
    <definedName name="BLPH191" hidden="1">[17]Download!#REF!</definedName>
    <definedName name="BLPH192" hidden="1">[17]Download!#REF!</definedName>
    <definedName name="BLPH193" hidden="1">[17]Download!#REF!</definedName>
    <definedName name="BLPH194" hidden="1">[17]Download!#REF!</definedName>
    <definedName name="BLPH195" hidden="1">[17]Download!#REF!</definedName>
    <definedName name="BLPH196" hidden="1">[17]Download!#REF!</definedName>
    <definedName name="BLPH197" hidden="1">[17]Download!#REF!</definedName>
    <definedName name="BLPH198" hidden="1">[17]Download!#REF!</definedName>
    <definedName name="BLPH199" hidden="1">[17]Download!#REF!</definedName>
    <definedName name="BLPH20" hidden="1">'[17]Backup data'!#REF!</definedName>
    <definedName name="BLPH200" hidden="1">[17]Download!#REF!</definedName>
    <definedName name="BLPH201" hidden="1">[17]Download!#REF!</definedName>
    <definedName name="BLPH202" hidden="1">[17]Download!#REF!</definedName>
    <definedName name="BLPH203" hidden="1">[17]Download!#REF!</definedName>
    <definedName name="BLPH204" hidden="1">[17]Download!#REF!</definedName>
    <definedName name="BLPH205" hidden="1">[17]Download!#REF!</definedName>
    <definedName name="BLPH206" hidden="1">[17]Download!#REF!</definedName>
    <definedName name="BLPH207" hidden="1">[17]Download!#REF!</definedName>
    <definedName name="BLPH208" hidden="1">[17]Download!#REF!</definedName>
    <definedName name="BLPH209" hidden="1">[17]Download!#REF!</definedName>
    <definedName name="BLPH21" hidden="1">'[17]Backup data'!#REF!</definedName>
    <definedName name="BLPH210" hidden="1">[17]Download!#REF!</definedName>
    <definedName name="BLPH211" hidden="1">[17]Download!#REF!</definedName>
    <definedName name="BLPH212" hidden="1">[17]Download!#REF!</definedName>
    <definedName name="BLPH213" hidden="1">[17]Download!#REF!</definedName>
    <definedName name="BLPH214" hidden="1">[17]Download!#REF!</definedName>
    <definedName name="BLPH215" hidden="1">[17]Download!#REF!</definedName>
    <definedName name="BLPH216" hidden="1">[17]Download!#REF!</definedName>
    <definedName name="BLPH217" hidden="1">[17]Download!#REF!</definedName>
    <definedName name="BLPH22" hidden="1">'[17]Backup data'!#REF!</definedName>
    <definedName name="BLPH23" hidden="1">'[17]Backup data'!#REF!</definedName>
    <definedName name="BLPH24" hidden="1">'[17]Backup data'!#REF!</definedName>
    <definedName name="BLPH25" hidden="1">'[17]Backup data'!#REF!</definedName>
    <definedName name="BLPH26" hidden="1">'[17]Backup data'!#REF!</definedName>
    <definedName name="BLPH27" hidden="1">'[17]Backup data'!#REF!</definedName>
    <definedName name="BLPH28" hidden="1">'[17]Backup data'!#REF!</definedName>
    <definedName name="BLPH287" hidden="1">[17]Download!#REF!</definedName>
    <definedName name="BLPH29" hidden="1">'[17]Backup data'!#REF!</definedName>
    <definedName name="BLPH30" hidden="1">'[17]Backup data'!#REF!</definedName>
    <definedName name="BLPH301" hidden="1">'[17]Backup data'!#REF!</definedName>
    <definedName name="BLPH31" hidden="1">'[17]Backup data'!#REF!</definedName>
    <definedName name="BLPH32" hidden="1">'[17]Backup data'!#REF!</definedName>
    <definedName name="BLPH33" hidden="1">'[17]Backup data'!#REF!</definedName>
    <definedName name="BLPH34" hidden="1">'[17]Backup data'!#REF!</definedName>
    <definedName name="BLPH35" hidden="1">'[17]Backup data'!#REF!</definedName>
    <definedName name="BLPH36" hidden="1">'[17]Backup data'!#REF!</definedName>
    <definedName name="BLPH37" hidden="1">'[17]Backup data'!#REF!</definedName>
    <definedName name="BLPH38" hidden="1">'[17]Backup data'!#REF!</definedName>
    <definedName name="BLPH39" hidden="1">'[17]Backup data'!#REF!</definedName>
    <definedName name="BLPH40" hidden="1">'[17]Backup data'!#REF!</definedName>
    <definedName name="BLPH41" hidden="1">'[17]Backup data'!#REF!</definedName>
    <definedName name="BLPH42" hidden="1">'[17]Backup data'!#REF!</definedName>
    <definedName name="BLPH43" hidden="1">'[17]Backup data'!#REF!</definedName>
    <definedName name="BLPH44" hidden="1">'[17]Backup data'!#REF!</definedName>
    <definedName name="BLPH45" hidden="1">'[17]Backup data'!#REF!</definedName>
    <definedName name="BLPH47" hidden="1">'[17]Backup data'!#REF!</definedName>
    <definedName name="BLPH53" hidden="1">'[18]Backup data'!#REF!</definedName>
    <definedName name="BLPH54" hidden="1">'[17]Backup data'!#REF!</definedName>
    <definedName name="BLPH56" hidden="1">'[17]Backup data'!#REF!</definedName>
    <definedName name="BLPH57" hidden="1">'[17]Backup data'!#REF!</definedName>
    <definedName name="BLPH58" hidden="1">'[17]Backup data'!#REF!</definedName>
    <definedName name="BLPH59" hidden="1">'[17]Backup data'!#REF!</definedName>
    <definedName name="BLPH60" hidden="1">'[17]Backup data'!#REF!</definedName>
    <definedName name="BLPH61" hidden="1">'[17]Backup data'!#REF!</definedName>
    <definedName name="BLPH62" hidden="1">'[17]Backup data'!#REF!</definedName>
    <definedName name="BLPH63" hidden="1">'[17]Backup data'!#REF!</definedName>
    <definedName name="BLPH64" hidden="1">'[17]Backup data'!#REF!</definedName>
    <definedName name="BLPH65" hidden="1">'[17]Backup data'!#REF!</definedName>
    <definedName name="BLPH66" hidden="1">'[17]Backup data'!#REF!</definedName>
    <definedName name="BLPH67" hidden="1">'[17]Backup data'!#REF!</definedName>
    <definedName name="BLPH68" hidden="1">'[17]Backup data'!#REF!</definedName>
    <definedName name="BLPH69" hidden="1">'[17]Backup data'!#REF!</definedName>
    <definedName name="BLPH7" hidden="1">'[18]Backup data'!#REF!</definedName>
    <definedName name="BLPH70" hidden="1">'[17]Backup data'!#REF!</definedName>
    <definedName name="BLPH71" hidden="1">'[17]Backup data'!#REF!</definedName>
    <definedName name="BLPH72" hidden="1">'[17]Backup data'!#REF!</definedName>
    <definedName name="BLPH73" hidden="1">'[17]Backup data'!#REF!</definedName>
    <definedName name="BLPH74" hidden="1">'[17]Backup data'!#REF!</definedName>
    <definedName name="BLPH75" hidden="1">'[17]Backup data'!#REF!</definedName>
    <definedName name="BLPH76" hidden="1">'[17]Backup data'!#REF!</definedName>
    <definedName name="BLPH77" hidden="1">'[17]Backup data'!#REF!</definedName>
    <definedName name="BLPH78" hidden="1">'[17]Backup data'!#REF!</definedName>
    <definedName name="BLPH79" hidden="1">'[17]Backup data'!#REF!</definedName>
    <definedName name="BLPH8" hidden="1">'[17]Backup data'!#REF!</definedName>
    <definedName name="BLPH80" hidden="1">'[17]Backup data'!#REF!</definedName>
    <definedName name="BLPH81" hidden="1">'[17]Backup data'!#REF!</definedName>
    <definedName name="BLPH82" hidden="1">'[17]Backup data'!#REF!</definedName>
    <definedName name="BLPH83" hidden="1">'[17]Backup data'!#REF!</definedName>
    <definedName name="BLPH84" hidden="1">'[17]Backup data'!#REF!</definedName>
    <definedName name="BLPH85" hidden="1">'[17]Backup data'!#REF!</definedName>
    <definedName name="BLPH86" hidden="1">'[17]Backup data'!#REF!</definedName>
    <definedName name="BLPH87" hidden="1">'[17]Backup data'!#REF!</definedName>
    <definedName name="BLPH88" hidden="1">'[17]Backup data'!#REF!</definedName>
    <definedName name="BLPH89" hidden="1">'[17]Backup data'!#REF!</definedName>
    <definedName name="BLPH90" hidden="1">'[17]Backup data'!#REF!</definedName>
    <definedName name="BLPH91" hidden="1">'[17]Backup data'!#REF!</definedName>
    <definedName name="BLPH93" hidden="1">'[17]Backup data'!#REF!</definedName>
    <definedName name="BLPH99" hidden="1">'[18]Backup data'!#REF!</definedName>
    <definedName name="BLPR120040130170512210" hidden="1">'[19]Download Sheet'!#REF!</definedName>
    <definedName name="BLPR120040130170512210_1_8" hidden="1">'[19]Download Sheet'!#REF!</definedName>
    <definedName name="BLPR120040130170512210_2_8" hidden="1">'[19]Download Sheet'!#REF!</definedName>
    <definedName name="BLPR120040130170512210_3_8" hidden="1">'[19]Download Sheet'!#REF!</definedName>
    <definedName name="BLPR120040130170512210_4_8" hidden="1">'[19]Download Sheet'!#REF!</definedName>
    <definedName name="BLPR120040130170512210_5_8" hidden="1">'[19]Download Sheet'!#REF!</definedName>
    <definedName name="BLPR120040130170512210_6_8" hidden="1">'[19]Download Sheet'!#REF!</definedName>
    <definedName name="BLPR120040130170512210_7_8" hidden="1">'[19]Download Sheet'!#REF!</definedName>
    <definedName name="BLPR120040130170512210_8_8" hidden="1">'[19]Download Sheet'!#REF!</definedName>
    <definedName name="BLPR120040205162235653" hidden="1">'[19]Download Sheet'!#REF!</definedName>
    <definedName name="BLPR120040205162235653_1_8" hidden="1">'[19]Download Sheet'!#REF!</definedName>
    <definedName name="BLPR120040205162235653_2_8" hidden="1">'[19]Download Sheet'!#REF!</definedName>
    <definedName name="BLPR120040205162235653_3_8" hidden="1">'[19]Download Sheet'!#REF!</definedName>
    <definedName name="BLPR120040205162235653_4_8" hidden="1">'[19]Download Sheet'!#REF!</definedName>
    <definedName name="BLPR120040205162235653_5_8" hidden="1">'[19]Download Sheet'!#REF!</definedName>
    <definedName name="BLPR120040205162235653_6_8" hidden="1">'[19]Download Sheet'!#REF!</definedName>
    <definedName name="BLPR120040205162235653_7_8" hidden="1">'[19]Download Sheet'!#REF!</definedName>
    <definedName name="BLPR120040205162235653_8_8" hidden="1">'[19]Download Sheet'!#REF!</definedName>
    <definedName name="BLPR1520040130171441887" hidden="1">'[19]Download Sheet'!#REF!</definedName>
    <definedName name="BLPR1520040130171441887_1_8" hidden="1">'[19]Download Sheet'!#REF!</definedName>
    <definedName name="BLPR1520040130171441887_2_8" hidden="1">'[19]Download Sheet'!#REF!</definedName>
    <definedName name="BLPR1520040130171441887_3_8" hidden="1">'[19]Download Sheet'!#REF!</definedName>
    <definedName name="BLPR1520040130171441887_4_8" hidden="1">'[19]Download Sheet'!#REF!</definedName>
    <definedName name="BLPR1520040130171441887_5_8" hidden="1">'[19]Download Sheet'!#REF!</definedName>
    <definedName name="BLPR1520040130171441887_6_8" hidden="1">'[19]Download Sheet'!#REF!</definedName>
    <definedName name="BLPR1520040130171441887_7_8" hidden="1">'[19]Download Sheet'!#REF!</definedName>
    <definedName name="BLPR1520040130171441887_8_8" hidden="1">'[19]Download Sheet'!#REF!</definedName>
    <definedName name="BLPR1820040205165037169" hidden="1">'[19]Download Sheet'!#REF!</definedName>
    <definedName name="BLPR1820040205165037169_1_8" hidden="1">'[19]Download Sheet'!#REF!</definedName>
    <definedName name="BLPR1820040205165037169_2_8" hidden="1">'[19]Download Sheet'!#REF!</definedName>
    <definedName name="BLPR1820040205165037169_3_8" hidden="1">'[19]Download Sheet'!#REF!</definedName>
    <definedName name="BLPR1820040205165037169_4_8" hidden="1">'[19]Download Sheet'!#REF!</definedName>
    <definedName name="BLPR1820040205165037169_5_8" hidden="1">'[19]Download Sheet'!#REF!</definedName>
    <definedName name="BLPR1820040205165037169_6_8" hidden="1">'[19]Download Sheet'!#REF!</definedName>
    <definedName name="BLPR1820040205165037169_7_8" hidden="1">'[19]Download Sheet'!#REF!</definedName>
    <definedName name="BLPR1820040205165037169_8_8" hidden="1">'[19]Download Sheet'!#REF!</definedName>
    <definedName name="BLPR1920040130171513072" hidden="1">'[19]Download Sheet'!#REF!</definedName>
    <definedName name="BLPR1920040130171513072_1_8" hidden="1">'[19]Download Sheet'!#REF!</definedName>
    <definedName name="BLPR1920040130171513072_2_8" hidden="1">'[19]Download Sheet'!#REF!</definedName>
    <definedName name="BLPR1920040130171513072_3_8" hidden="1">'[19]Download Sheet'!#REF!</definedName>
    <definedName name="BLPR1920040130171513072_4_8" hidden="1">'[19]Download Sheet'!#REF!</definedName>
    <definedName name="BLPR1920040130171513072_5_8" hidden="1">'[19]Download Sheet'!#REF!</definedName>
    <definedName name="BLPR1920040130171513072_6_8" hidden="1">'[19]Download Sheet'!#REF!</definedName>
    <definedName name="BLPR1920040130171513072_7_8" hidden="1">'[19]Download Sheet'!#REF!</definedName>
    <definedName name="BLPR1920040130171513072_8_8" hidden="1">'[19]Download Sheet'!#REF!</definedName>
    <definedName name="BLPR220040204201237693" hidden="1">'[19]Download Sheet'!#REF!</definedName>
    <definedName name="BLPR220040204201237693_1_8" hidden="1">'[19]Download Sheet'!#REF!</definedName>
    <definedName name="BLPR220040204201237693_2_8" hidden="1">'[19]Download Sheet'!#REF!</definedName>
    <definedName name="BLPR220040204201237693_3_8" hidden="1">'[19]Download Sheet'!#REF!</definedName>
    <definedName name="BLPR220040204201237693_4_8" hidden="1">'[19]Download Sheet'!#REF!</definedName>
    <definedName name="BLPR220040204201237693_5_8" hidden="1">'[19]Download Sheet'!#REF!</definedName>
    <definedName name="BLPR220040204201237693_6_8" hidden="1">'[19]Download Sheet'!#REF!</definedName>
    <definedName name="BLPR220040204201237693_7_8" hidden="1">'[19]Download Sheet'!#REF!</definedName>
    <definedName name="BLPR220040204201237693_8_8" hidden="1">'[19]Download Sheet'!#REF!</definedName>
    <definedName name="BLPR2220040130171524561" hidden="1">'[19]Download Sheet'!#REF!</definedName>
    <definedName name="BLPR2220040130171524561_1_8" hidden="1">'[19]Download Sheet'!#REF!</definedName>
    <definedName name="BLPR2220040130171524561_2_8" hidden="1">'[19]Download Sheet'!#REF!</definedName>
    <definedName name="BLPR2220040130171524561_3_8" hidden="1">'[19]Download Sheet'!#REF!</definedName>
    <definedName name="BLPR2220040130171524561_4_8" hidden="1">'[19]Download Sheet'!#REF!</definedName>
    <definedName name="BLPR2220040130171524561_5_8" hidden="1">'[19]Download Sheet'!#REF!</definedName>
    <definedName name="BLPR2220040130171524561_6_8" hidden="1">'[19]Download Sheet'!#REF!</definedName>
    <definedName name="BLPR2220040130171524561_7_8" hidden="1">'[19]Download Sheet'!#REF!</definedName>
    <definedName name="BLPR2220040130171524561_8_8" hidden="1">'[19]Download Sheet'!#REF!</definedName>
    <definedName name="BLPR2420040130171533284" hidden="1">'[19]Download Sheet'!#REF!</definedName>
    <definedName name="BLPR2420040130171533284_1_8" hidden="1">'[19]Download Sheet'!#REF!</definedName>
    <definedName name="BLPR2420040130171533284_2_8" hidden="1">'[19]Download Sheet'!#REF!</definedName>
    <definedName name="BLPR2420040130171533284_3_8" hidden="1">'[19]Download Sheet'!#REF!</definedName>
    <definedName name="BLPR2420040130171533284_4_8" hidden="1">'[19]Download Sheet'!#REF!</definedName>
    <definedName name="BLPR2420040130171533284_5_8" hidden="1">'[19]Download Sheet'!#REF!</definedName>
    <definedName name="BLPR2420040130171533284_6_8" hidden="1">'[19]Download Sheet'!#REF!</definedName>
    <definedName name="BLPR2420040130171533284_7_8" hidden="1">'[19]Download Sheet'!#REF!</definedName>
    <definedName name="BLPR2420040130171533284_8_8" hidden="1">'[19]Download Sheet'!#REF!</definedName>
    <definedName name="BLPR2520040130171541287" hidden="1">'[19]Download Sheet'!#REF!</definedName>
    <definedName name="BLPR2520040130171541287_1_8" hidden="1">'[19]Download Sheet'!#REF!</definedName>
    <definedName name="BLPR2520040130171541287_2_8" hidden="1">'[19]Download Sheet'!#REF!</definedName>
    <definedName name="BLPR2520040130171541287_3_8" hidden="1">'[19]Download Sheet'!#REF!</definedName>
    <definedName name="BLPR2520040130171541287_4_8" hidden="1">'[19]Download Sheet'!#REF!</definedName>
    <definedName name="BLPR2520040130171541287_5_8" hidden="1">'[19]Download Sheet'!#REF!</definedName>
    <definedName name="BLPR2520040130171541287_6_8" hidden="1">'[19]Download Sheet'!#REF!</definedName>
    <definedName name="BLPR2520040130171541287_7_8" hidden="1">'[19]Download Sheet'!#REF!</definedName>
    <definedName name="BLPR2520040130171541287_8_8" hidden="1">'[19]Download Sheet'!#REF!</definedName>
    <definedName name="BLPR2620040130171544867" hidden="1">'[19]Download Sheet'!#REF!</definedName>
    <definedName name="BLPR2620040130171544867_1_8" hidden="1">'[19]Download Sheet'!#REF!</definedName>
    <definedName name="BLPR2620040130171544867_2_8" hidden="1">'[19]Download Sheet'!#REF!</definedName>
    <definedName name="BLPR2620040130171544867_3_8" hidden="1">'[19]Download Sheet'!#REF!</definedName>
    <definedName name="BLPR2620040130171544867_4_8" hidden="1">'[19]Download Sheet'!#REF!</definedName>
    <definedName name="BLPR2620040130171544867_5_8" hidden="1">'[19]Download Sheet'!#REF!</definedName>
    <definedName name="BLPR2620040130171544867_6_8" hidden="1">'[19]Download Sheet'!#REF!</definedName>
    <definedName name="BLPR2620040130171544867_7_8" hidden="1">'[19]Download Sheet'!#REF!</definedName>
    <definedName name="BLPR2620040130171544867_8_8" hidden="1">'[19]Download Sheet'!#REF!</definedName>
    <definedName name="BLPR2720040130171547962" hidden="1">'[19]Download Sheet'!#REF!</definedName>
    <definedName name="BLPR2720040130171547962_1_8" hidden="1">'[19]Download Sheet'!#REF!</definedName>
    <definedName name="BLPR2720040130171547962_2_8" hidden="1">'[19]Download Sheet'!#REF!</definedName>
    <definedName name="BLPR2720040130171547962_3_8" hidden="1">'[19]Download Sheet'!#REF!</definedName>
    <definedName name="BLPR2720040130171547962_4_8" hidden="1">'[19]Download Sheet'!#REF!</definedName>
    <definedName name="BLPR2720040130171547962_5_8" hidden="1">'[19]Download Sheet'!#REF!</definedName>
    <definedName name="BLPR2720040130171547962_6_8" hidden="1">'[19]Download Sheet'!#REF!</definedName>
    <definedName name="BLPR2720040130171547962_7_8" hidden="1">'[19]Download Sheet'!#REF!</definedName>
    <definedName name="BLPR2720040130171547962_8_8" hidden="1">'[19]Download Sheet'!#REF!</definedName>
    <definedName name="BLPR2920040130171555449" hidden="1">'[19]Download Sheet'!#REF!</definedName>
    <definedName name="BLPR2920040130171555449_1_8" hidden="1">'[19]Download Sheet'!#REF!</definedName>
    <definedName name="BLPR2920040130171555449_2_8" hidden="1">'[19]Download Sheet'!#REF!</definedName>
    <definedName name="BLPR2920040130171555449_3_8" hidden="1">'[19]Download Sheet'!#REF!</definedName>
    <definedName name="BLPR2920040130171555449_4_8" hidden="1">'[19]Download Sheet'!#REF!</definedName>
    <definedName name="BLPR2920040130171555449_5_8" hidden="1">'[19]Download Sheet'!#REF!</definedName>
    <definedName name="BLPR2920040130171555449_6_8" hidden="1">'[19]Download Sheet'!#REF!</definedName>
    <definedName name="BLPR2920040130171555449_7_8" hidden="1">'[19]Download Sheet'!#REF!</definedName>
    <definedName name="BLPR2920040130171555449_8_8" hidden="1">'[19]Download Sheet'!#REF!</definedName>
    <definedName name="BLPR3020040130171601577" hidden="1">'[19]Download Sheet'!#REF!</definedName>
    <definedName name="BLPR3020040130171601577_1_8" hidden="1">'[19]Download Sheet'!#REF!</definedName>
    <definedName name="BLPR3020040130171601577_2_8" hidden="1">'[19]Download Sheet'!#REF!</definedName>
    <definedName name="BLPR3020040130171601577_3_8" hidden="1">'[19]Download Sheet'!#REF!</definedName>
    <definedName name="BLPR3020040130171601577_4_8" hidden="1">'[19]Download Sheet'!#REF!</definedName>
    <definedName name="BLPR3020040130171601577_5_8" hidden="1">'[19]Download Sheet'!#REF!</definedName>
    <definedName name="BLPR3020040130171601577_6_8" hidden="1">'[19]Download Sheet'!#REF!</definedName>
    <definedName name="BLPR3020040130171601577_7_8" hidden="1">'[19]Download Sheet'!#REF!</definedName>
    <definedName name="BLPR3020040130171601577_8_8" hidden="1">'[19]Download Sheet'!#REF!</definedName>
    <definedName name="BLPR320040204201544761" hidden="1">'[19]Download Sheet'!#REF!</definedName>
    <definedName name="BLPR320040204201544761_1_1" hidden="1">'[19]Download Sheet'!#REF!</definedName>
    <definedName name="BLPR3220040130171610424" hidden="1">'[19]Download Sheet'!#REF!</definedName>
    <definedName name="BLPR3220040130171610424_1_8" hidden="1">'[19]Download Sheet'!#REF!</definedName>
    <definedName name="BLPR3220040130171610424_2_8" hidden="1">'[19]Download Sheet'!#REF!</definedName>
    <definedName name="BLPR3220040130171610424_3_8" hidden="1">'[19]Download Sheet'!#REF!</definedName>
    <definedName name="BLPR3220040130171610424_4_8" hidden="1">'[19]Download Sheet'!#REF!</definedName>
    <definedName name="BLPR3220040130171610424_5_8" hidden="1">'[19]Download Sheet'!#REF!</definedName>
    <definedName name="BLPR3220040130171610424_6_8" hidden="1">'[19]Download Sheet'!#REF!</definedName>
    <definedName name="BLPR3220040130171610424_7_8" hidden="1">'[19]Download Sheet'!#REF!</definedName>
    <definedName name="BLPR3220040130171610424_8_8" hidden="1">'[19]Download Sheet'!#REF!</definedName>
    <definedName name="BLPR3320040130171738961" hidden="1">'[19]Download Sheet'!#REF!</definedName>
    <definedName name="BLPR3320040130171738961_1_8" hidden="1">'[19]Download Sheet'!#REF!</definedName>
    <definedName name="BLPR3320040130171738961_2_8" hidden="1">'[19]Download Sheet'!#REF!</definedName>
    <definedName name="BLPR3320040130171738961_3_8" hidden="1">'[19]Download Sheet'!#REF!</definedName>
    <definedName name="BLPR3320040130171738961_4_8" hidden="1">'[19]Download Sheet'!#REF!</definedName>
    <definedName name="BLPR3320040130171738961_5_8" hidden="1">'[19]Download Sheet'!#REF!</definedName>
    <definedName name="BLPR3320040130171738961_6_8" hidden="1">'[19]Download Sheet'!#REF!</definedName>
    <definedName name="BLPR3320040130171738961_7_8" hidden="1">'[19]Download Sheet'!#REF!</definedName>
    <definedName name="BLPR3320040130171738961_8_8" hidden="1">'[19]Download Sheet'!#REF!</definedName>
    <definedName name="BLPR3420040130171750184" hidden="1">'[19]Download Sheet'!#REF!</definedName>
    <definedName name="BLPR3420040130171750184_1_8" hidden="1">'[19]Download Sheet'!#REF!</definedName>
    <definedName name="BLPR3420040130171750184_2_8" hidden="1">'[19]Download Sheet'!#REF!</definedName>
    <definedName name="BLPR3420040130171750184_3_8" hidden="1">'[19]Download Sheet'!#REF!</definedName>
    <definedName name="BLPR3420040130171750184_4_8" hidden="1">'[19]Download Sheet'!#REF!</definedName>
    <definedName name="BLPR3420040130171750184_5_8" hidden="1">'[19]Download Sheet'!#REF!</definedName>
    <definedName name="BLPR3420040130171750184_6_8" hidden="1">'[19]Download Sheet'!#REF!</definedName>
    <definedName name="BLPR3420040130171750184_7_8" hidden="1">'[19]Download Sheet'!#REF!</definedName>
    <definedName name="BLPR3420040130171750184_8_8" hidden="1">'[19]Download Sheet'!#REF!</definedName>
    <definedName name="BLPR3520040130171814679" hidden="1">'[19]Download Sheet'!#REF!</definedName>
    <definedName name="BLPR3520040130171814679_1_8" hidden="1">'[19]Download Sheet'!#REF!</definedName>
    <definedName name="BLPR3520040130171814679_2_8" hidden="1">'[19]Download Sheet'!#REF!</definedName>
    <definedName name="BLPR3520040130171814679_3_8" hidden="1">'[19]Download Sheet'!#REF!</definedName>
    <definedName name="BLPR3520040130171814679_4_8" hidden="1">'[19]Download Sheet'!#REF!</definedName>
    <definedName name="BLPR3520040130171814679_5_8" hidden="1">'[19]Download Sheet'!#REF!</definedName>
    <definedName name="BLPR3520040130171814679_6_8" hidden="1">'[19]Download Sheet'!#REF!</definedName>
    <definedName name="BLPR3520040130171814679_7_8" hidden="1">'[19]Download Sheet'!#REF!</definedName>
    <definedName name="BLPR3520040130171814679_8_8" hidden="1">'[19]Download Sheet'!#REF!</definedName>
    <definedName name="BLPR3620040130171814679" hidden="1">'[19]Download Sheet'!#REF!</definedName>
    <definedName name="BLPR3620040130171814679_1_8" hidden="1">'[19]Download Sheet'!#REF!</definedName>
    <definedName name="BLPR3620040130171814679_2_8" hidden="1">'[19]Download Sheet'!#REF!</definedName>
    <definedName name="BLPR3620040130171814679_3_8" hidden="1">'[19]Download Sheet'!#REF!</definedName>
    <definedName name="BLPR3620040130171814679_4_8" hidden="1">'[19]Download Sheet'!#REF!</definedName>
    <definedName name="BLPR3620040130171814679_5_8" hidden="1">'[19]Download Sheet'!#REF!</definedName>
    <definedName name="BLPR3620040130171814679_6_8" hidden="1">'[19]Download Sheet'!#REF!</definedName>
    <definedName name="BLPR3620040130171814679_7_8" hidden="1">'[19]Download Sheet'!#REF!</definedName>
    <definedName name="BLPR3620040130171814679_8_8" hidden="1">'[19]Download Sheet'!#REF!</definedName>
    <definedName name="BLPR3720040130171901073" hidden="1">'[19]Download Sheet'!#REF!</definedName>
    <definedName name="BLPR3720040130171901073_1_8" hidden="1">'[19]Download Sheet'!#REF!</definedName>
    <definedName name="BLPR3720040130171901073_2_8" hidden="1">'[19]Download Sheet'!#REF!</definedName>
    <definedName name="BLPR3720040130171901073_3_8" hidden="1">'[19]Download Sheet'!#REF!</definedName>
    <definedName name="BLPR3720040130171901073_4_8" hidden="1">'[19]Download Sheet'!#REF!</definedName>
    <definedName name="BLPR3720040130171901073_5_8" hidden="1">'[19]Download Sheet'!#REF!</definedName>
    <definedName name="BLPR3720040130171901073_6_8" hidden="1">'[19]Download Sheet'!#REF!</definedName>
    <definedName name="BLPR3720040130171901073_7_8" hidden="1">'[19]Download Sheet'!#REF!</definedName>
    <definedName name="BLPR3720040130171901073_8_8" hidden="1">'[19]Download Sheet'!#REF!</definedName>
    <definedName name="BLPR3820040130171905294" hidden="1">'[19]Download Sheet'!#REF!</definedName>
    <definedName name="BLPR3820040130171905294_1_8" hidden="1">'[19]Download Sheet'!#REF!</definedName>
    <definedName name="BLPR3820040130171905294_2_8" hidden="1">'[19]Download Sheet'!#REF!</definedName>
    <definedName name="BLPR3820040130171905294_3_8" hidden="1">'[19]Download Sheet'!#REF!</definedName>
    <definedName name="BLPR3820040130171905294_4_8" hidden="1">'[19]Download Sheet'!#REF!</definedName>
    <definedName name="BLPR3820040130171905294_5_8" hidden="1">'[19]Download Sheet'!#REF!</definedName>
    <definedName name="BLPR3820040130171905294_6_8" hidden="1">'[19]Download Sheet'!#REF!</definedName>
    <definedName name="BLPR3820040130171905294_7_8" hidden="1">'[19]Download Sheet'!#REF!</definedName>
    <definedName name="BLPR3820040130171905294_8_8" hidden="1">'[19]Download Sheet'!#REF!</definedName>
    <definedName name="BLPR3920040130171914282" hidden="1">'[19]Download Sheet'!#REF!</definedName>
    <definedName name="BLPR3920040130171914282_1_8" hidden="1">'[19]Download Sheet'!#REF!</definedName>
    <definedName name="BLPR3920040130171914282_2_8" hidden="1">'[19]Download Sheet'!#REF!</definedName>
    <definedName name="BLPR3920040130171914282_3_8" hidden="1">'[19]Download Sheet'!#REF!</definedName>
    <definedName name="BLPR3920040130171914282_4_8" hidden="1">'[19]Download Sheet'!#REF!</definedName>
    <definedName name="BLPR3920040130171914282_5_8" hidden="1">'[19]Download Sheet'!#REF!</definedName>
    <definedName name="BLPR3920040130171914282_6_8" hidden="1">'[19]Download Sheet'!#REF!</definedName>
    <definedName name="BLPR3920040130171914282_7_8" hidden="1">'[19]Download Sheet'!#REF!</definedName>
    <definedName name="BLPR3920040130171914282_8_8" hidden="1">'[19]Download Sheet'!#REF!</definedName>
    <definedName name="BLPR4020040130171936619" hidden="1">'[19]Download Sheet'!#REF!</definedName>
    <definedName name="BLPR4020040130171936619_1_8" hidden="1">'[19]Download Sheet'!#REF!</definedName>
    <definedName name="BLPR4020040130171936619_2_8" hidden="1">'[19]Download Sheet'!#REF!</definedName>
    <definedName name="BLPR4020040130171936619_3_8" hidden="1">'[19]Download Sheet'!#REF!</definedName>
    <definedName name="BLPR4020040130171936619_4_8" hidden="1">'[19]Download Sheet'!#REF!</definedName>
    <definedName name="BLPR4020040130171936619_5_8" hidden="1">'[19]Download Sheet'!#REF!</definedName>
    <definedName name="BLPR4020040130171936619_6_8" hidden="1">'[19]Download Sheet'!#REF!</definedName>
    <definedName name="BLPR4020040130171936619_7_8" hidden="1">'[19]Download Sheet'!#REF!</definedName>
    <definedName name="BLPR4020040130171936619_8_8" hidden="1">'[19]Download Sheet'!#REF!</definedName>
    <definedName name="BLPR4120040130171947968" hidden="1">'[19]Download Sheet'!#REF!</definedName>
    <definedName name="BLPR4120040130171947968_1_8" hidden="1">'[19]Download Sheet'!#REF!</definedName>
    <definedName name="BLPR4120040130171947968_2_8" hidden="1">'[19]Download Sheet'!#REF!</definedName>
    <definedName name="BLPR4120040130171947968_3_8" hidden="1">'[19]Download Sheet'!#REF!</definedName>
    <definedName name="BLPR4120040130171947968_4_8" hidden="1">'[19]Download Sheet'!#REF!</definedName>
    <definedName name="BLPR4120040130171947968_5_8" hidden="1">'[19]Download Sheet'!#REF!</definedName>
    <definedName name="BLPR4120040130171947968_6_8" hidden="1">'[19]Download Sheet'!#REF!</definedName>
    <definedName name="BLPR4120040130171947968_7_8" hidden="1">'[19]Download Sheet'!#REF!</definedName>
    <definedName name="BLPR4120040130171947968_8_8" hidden="1">'[19]Download Sheet'!#REF!</definedName>
    <definedName name="BLPR420040204201601667" hidden="1">'[19]Download Sheet'!#REF!</definedName>
    <definedName name="BLPR420040204201601667_1_1" hidden="1">'[19]Download Sheet'!#REF!</definedName>
    <definedName name="BLPR420040205162630481" hidden="1">'[19]Download Sheet'!#REF!</definedName>
    <definedName name="BLPR420040205162630481_1_8" hidden="1">'[19]Download Sheet'!#REF!</definedName>
    <definedName name="BLPR420040205162630481_2_8" hidden="1">'[19]Download Sheet'!#REF!</definedName>
    <definedName name="BLPR420040205162630481_3_8" hidden="1">'[19]Download Sheet'!#REF!</definedName>
    <definedName name="BLPR420040205162630481_4_8" hidden="1">'[19]Download Sheet'!#REF!</definedName>
    <definedName name="BLPR420040205162630481_5_8" hidden="1">'[19]Download Sheet'!#REF!</definedName>
    <definedName name="BLPR420040205162630481_6_8" hidden="1">'[19]Download Sheet'!#REF!</definedName>
    <definedName name="BLPR420040205162630481_7_8" hidden="1">'[19]Download Sheet'!#REF!</definedName>
    <definedName name="BLPR420040205162630481_8_8" hidden="1">'[19]Download Sheet'!#REF!</definedName>
    <definedName name="BLPR4220040130171953095" hidden="1">'[19]Download Sheet'!#REF!</definedName>
    <definedName name="BLPR4220040130171953095_1_8" hidden="1">'[19]Download Sheet'!#REF!</definedName>
    <definedName name="BLPR4220040130171953095_2_8" hidden="1">'[19]Download Sheet'!#REF!</definedName>
    <definedName name="BLPR4220040130171953095_3_8" hidden="1">'[19]Download Sheet'!#REF!</definedName>
    <definedName name="BLPR4220040130171953095_4_8" hidden="1">'[19]Download Sheet'!#REF!</definedName>
    <definedName name="BLPR4220040130171953095_5_8" hidden="1">'[19]Download Sheet'!#REF!</definedName>
    <definedName name="BLPR4220040130171953095_6_8" hidden="1">'[19]Download Sheet'!#REF!</definedName>
    <definedName name="BLPR4220040130171953095_7_8" hidden="1">'[19]Download Sheet'!#REF!</definedName>
    <definedName name="BLPR4220040130171953095_8_8" hidden="1">'[19]Download Sheet'!#REF!</definedName>
    <definedName name="BLPR4320040130171958660" hidden="1">'[19]Download Sheet'!#REF!</definedName>
    <definedName name="BLPR4320040130171958660_1_8" hidden="1">'[19]Download Sheet'!#REF!</definedName>
    <definedName name="BLPR4320040130171958660_2_8" hidden="1">'[19]Download Sheet'!#REF!</definedName>
    <definedName name="BLPR4320040130171958660_3_8" hidden="1">'[19]Download Sheet'!#REF!</definedName>
    <definedName name="BLPR4320040130171958660_4_8" hidden="1">'[19]Download Sheet'!#REF!</definedName>
    <definedName name="BLPR4320040130171958660_5_8" hidden="1">'[19]Download Sheet'!#REF!</definedName>
    <definedName name="BLPR4320040130171958660_6_8" hidden="1">'[19]Download Sheet'!#REF!</definedName>
    <definedName name="BLPR4320040130171958660_7_8" hidden="1">'[19]Download Sheet'!#REF!</definedName>
    <definedName name="BLPR4320040130171958660_8_8" hidden="1">'[19]Download Sheet'!#REF!</definedName>
    <definedName name="BLPR4420040130172003115" hidden="1">'[19]Download Sheet'!#REF!</definedName>
    <definedName name="BLPR4420040130172003115_1_8" hidden="1">'[19]Download Sheet'!#REF!</definedName>
    <definedName name="BLPR4420040130172003115_2_8" hidden="1">'[19]Download Sheet'!#REF!</definedName>
    <definedName name="BLPR4420040130172003115_3_8" hidden="1">'[19]Download Sheet'!#REF!</definedName>
    <definedName name="BLPR4420040130172003115_4_8" hidden="1">'[19]Download Sheet'!#REF!</definedName>
    <definedName name="BLPR4420040130172003115_5_8" hidden="1">'[19]Download Sheet'!#REF!</definedName>
    <definedName name="BLPR4420040130172003115_6_8" hidden="1">'[19]Download Sheet'!#REF!</definedName>
    <definedName name="BLPR4420040130172003115_7_8" hidden="1">'[19]Download Sheet'!#REF!</definedName>
    <definedName name="BLPR4420040130172003115_8_8" hidden="1">'[19]Download Sheet'!#REF!</definedName>
    <definedName name="BLPR4520040130172016464" hidden="1">'[19]Download Sheet'!#REF!</definedName>
    <definedName name="BLPR4520040130172016464_1_8" hidden="1">'[19]Download Sheet'!#REF!</definedName>
    <definedName name="BLPR4520040130172016464_2_8" hidden="1">'[19]Download Sheet'!#REF!</definedName>
    <definedName name="BLPR4520040130172016464_3_8" hidden="1">'[19]Download Sheet'!#REF!</definedName>
    <definedName name="BLPR4520040130172016464_4_8" hidden="1">'[19]Download Sheet'!#REF!</definedName>
    <definedName name="BLPR4520040130172016464_5_8" hidden="1">'[19]Download Sheet'!#REF!</definedName>
    <definedName name="BLPR4520040130172016464_6_8" hidden="1">'[19]Download Sheet'!#REF!</definedName>
    <definedName name="BLPR4520040130172016464_7_8" hidden="1">'[19]Download Sheet'!#REF!</definedName>
    <definedName name="BLPR4520040130172016464_8_8" hidden="1">'[19]Download Sheet'!#REF!</definedName>
    <definedName name="BLPR4620040130231314082" hidden="1">'[19]Download Sheet'!#REF!</definedName>
    <definedName name="BLPR4620040130231314082_1_8" hidden="1">'[19]Download Sheet'!#REF!</definedName>
    <definedName name="BLPR4620040130231314082_2_8" hidden="1">'[19]Download Sheet'!#REF!</definedName>
    <definedName name="BLPR4620040130231314082_3_8" hidden="1">'[19]Download Sheet'!#REF!</definedName>
    <definedName name="BLPR4620040130231314082_4_8" hidden="1">'[19]Download Sheet'!#REF!</definedName>
    <definedName name="BLPR4620040130231314082_5_8" hidden="1">'[19]Download Sheet'!#REF!</definedName>
    <definedName name="BLPR4620040130231314082_6_8" hidden="1">'[19]Download Sheet'!#REF!</definedName>
    <definedName name="BLPR4620040130231314082_7_8" hidden="1">'[19]Download Sheet'!#REF!</definedName>
    <definedName name="BLPR4620040130231314082_8_8" hidden="1">'[19]Download Sheet'!#REF!</definedName>
    <definedName name="BLPR520040204201726358" hidden="1">'[19]Download Sheet'!#REF!</definedName>
    <definedName name="BLPR520040204201726358_1_8" hidden="1">'[19]Download Sheet'!#REF!</definedName>
    <definedName name="BLPR520040204201726358_2_8" hidden="1">'[19]Download Sheet'!#REF!</definedName>
    <definedName name="BLPR520040204201726358_3_8" hidden="1">'[19]Download Sheet'!#REF!</definedName>
    <definedName name="BLPR520040204201726358_4_8" hidden="1">'[19]Download Sheet'!#REF!</definedName>
    <definedName name="BLPR520040204201726358_5_8" hidden="1">'[19]Download Sheet'!#REF!</definedName>
    <definedName name="BLPR520040204201726358_6_8" hidden="1">'[19]Download Sheet'!#REF!</definedName>
    <definedName name="BLPR520040204201726358_7_8" hidden="1">'[19]Download Sheet'!#REF!</definedName>
    <definedName name="BLPR520040204201726358_8_8" hidden="1">'[19]Download Sheet'!#REF!</definedName>
    <definedName name="BLPR520040205162639919" hidden="1">'[19]Download Sheet'!#REF!</definedName>
    <definedName name="BLPR520040205162639919_1_8" hidden="1">'[19]Download Sheet'!#REF!</definedName>
    <definedName name="BLPR520040205162639919_2_8" hidden="1">'[19]Download Sheet'!#REF!</definedName>
    <definedName name="BLPR520040205162639919_3_8" hidden="1">'[19]Download Sheet'!#REF!</definedName>
    <definedName name="BLPR520040205162639919_4_8" hidden="1">'[19]Download Sheet'!#REF!</definedName>
    <definedName name="BLPR520040205162639919_5_8" hidden="1">'[19]Download Sheet'!#REF!</definedName>
    <definedName name="BLPR520040205162639919_6_8" hidden="1">'[19]Download Sheet'!#REF!</definedName>
    <definedName name="BLPR520040205162639919_7_8" hidden="1">'[19]Download Sheet'!#REF!</definedName>
    <definedName name="BLPR520040205162639919_8_8" hidden="1">'[19]Download Sheet'!#REF!</definedName>
    <definedName name="BNE_MESSAGES_HIDDEN" hidden="1">#REF!</definedName>
    <definedName name="ccccccccccccccc" hidden="1">#REF!</definedName>
    <definedName name="check" hidden="1">TextRefCopy1</definedName>
    <definedName name="CIQWBGuid" hidden="1">"9d7c43d0-6620-4347-930a-8c71d1a34bf4"</definedName>
    <definedName name="CopiedFrom" hidden="1">"C:\Users\nbkdtmo\Documents\All PR Debt Model\20161220 All PR Debt Model.xlsm"</definedName>
    <definedName name="copy" hidden="1">[4]!TextRefCopy1</definedName>
    <definedName name="copy2" hidden="1">[4]!TextRefCopy1</definedName>
    <definedName name="D" hidden="1">#REF!</definedName>
    <definedName name="DATA_02" hidden="1">#REF!</definedName>
    <definedName name="DATA_08" hidden="1">#REF!</definedName>
    <definedName name="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d" hidden="1">#REF!</definedName>
    <definedName name="dddddddddddd" hidden="1">'[20]Month 8'!#REF!</definedName>
    <definedName name="dddddddddddddddddddddddddddddddd" hidden="1">'[17]Backup data'!#REF!</definedName>
    <definedName name="ed" hidden="1">#REF!</definedName>
    <definedName name="eded" hidden="1">#REF!</definedName>
    <definedName name="eeee" hidden="1">'[9]Base and Growth PVs'!#REF!</definedName>
    <definedName name="EEEEEEEEEEE" hidden="1">#REF!</definedName>
    <definedName name="eeeeeeeeeeee" hidden="1">'[20]Month 8'!#REF!</definedName>
    <definedName name="eeeeeeeeeeeee" hidden="1">#REF!</definedName>
    <definedName name="End_Bal" hidden="1">#REF!</definedName>
    <definedName name="EPMWorkbookOptions_1" hidden="1">"8i8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3pB9lqcjVeVat1mdXFcjqeVotHBzs7O3ebbHV3spre/f7v/72XX7786vnxK/rt2dmL4xcnp/TbeVY2+fcf3wUiDq3j1aos"</definedName>
    <definedName name="EPMWorkbookOptions_3" hidden="1">"pplHwlujZ2CEULyPddRHikOna6GWI2B6d/CrbxezWb58WizyZcOIDjd1SDZBG2r1el5dWRgnVVnVR229zh/fjXyx6VUeReTN3uj0ReKINn/XPssuq7poCS+eCXm5990t3n9W1E3rIRD/vgPIYjlMoNu28tt9tSx+0TrnkZ8cvzn9/MtXv8/ju7FvNwERkpNg39/ZvXew6wGITQa/+2U9y+ujncd35Zco9GZVZtcv62qV1+310e79T++f55Pz"</definedName>
    <definedName name="EPMWorkbookOptions_4" hidden="1">"7fufzva39/fOH24f3M/z7Z0s39ufTR7sP5jcQ8/hWxHAz7OmfZ2XJOP57It8MSFVFWkWcmW0ATWR9z0yfc9Q8fvj79H/jk/efHX8nIS213AA4LeLvM7q6fzaNU1JJT5aFuVnH4FlPurIjvduZNpu9+7juzcN9RuhxVefPzt5/eZHxAAxnp0++RExDDGefPX089P/z9Pi8d3baBZPOf6saXKy17//8cnJl1+9ePP1lfnOzj55JbfX5bv//9Pl"</definedName>
    <definedName name="EPMWorkbookOptions_5" hidden="1">"Hh2JS18evzp98ebbu/TrT716+fufvTj5/V+/IT7+gj79/c9+8v/r7PuNEmmPfgWBXnx5+iO6eHS5T7+efPniqeOcH5EnxjanbyBfP6JNhDb/v+Gc/3fZy6fHb45ff/nVK4S5X9Nk3rt3//7+/v7tTebe/z9NpiNlaDXffPnmu2dvvn38/PmXP69Fe4g+Zy9efvX/ean+pgmzJ4zz+5PVfP3/ddr8v0vjEXXP3nz9bM+nD3Z3Dg4e3F7b3fv/"</definedName>
    <definedName name="EPMWorkbookOptions_6" hidden="1">"p7YTMoYMu0e02f3/Ord+k0SBetOc9s9zvy5GmW/f+xG3dEXo3s7vT1J08COyhKzy/wvN8v8uO3j24s3pq5Mvv7YhpEzZp5/eu/ceqbL9/39aQiVkyLAvvnRf/H+cbb9x2lAk9P8X2liR/jkX6Vcv35x89YpofPL1fdv3X8m8//8/kfYIKcs0z3/eOm49Unz1+un/12nx/x6JfXP2xddPur2/qH76/z9RBQU7fuLO7oPx7v/nPcVvmCA7D35E"</definedName>
    <definedName name="EPMWorkbookOptions_7" hidden="1">"kIAgP3HvRwQJCbL3I4J4BPl0/BP7/18nyP97DN0Xp8evv3p1+vqHaOwe/P/P2Bkqiif2+7z5/7wn9s0Q4uXpq7Mvn579f95H/wbF9RaNAmzijR7fPV6tymKatQTHfh58apoTtGq5JMTps6dZm/HH/odvqu7gH7/Kz+u8mX+5/HKVL4/Os7LJH98NP+R2J2We1QD65fJ1dpmblt2Pue13q/rtpKrekpC2TEbTuv8Ftz9rfjKri2xS5l/k9YVr"</definedName>
    <definedName name="EPMWorkbookOptions_8" hidden="1">"3vv8N04cjC9XMvT/B2yrgYLyLwAA"</definedName>
    <definedName name="Exh5.2" hidden="1">#REF!</definedName>
    <definedName name="ExpirationDate" hidden="1">40626</definedName>
    <definedName name="fdsfs" hidden="1">{"GLI-Income Statement",#N/A,FALSE,"gli";"GLI - Balance Sheet Wksht",#N/A,FALSE,"gli";"GLI-Cash Flow",#N/A,FALSE,"gli";"GLI Qtrly Stats",#N/A,FALSE,"gli"}</definedName>
    <definedName name="fdsfs_1" hidden="1">{"GLI-Income Statement",#N/A,FALSE,"gli";"GLI - Balance Sheet Wksht",#N/A,FALSE,"gli";"GLI-Cash Flow",#N/A,FALSE,"gli";"GLI Qtrly Stats",#N/A,FALSE,"gli"}</definedName>
    <definedName name="fdsfs_2" hidden="1">{"GLI-Income Statement",#N/A,FALSE,"gli";"GLI - Balance Sheet Wksht",#N/A,FALSE,"gli";"GLI-Cash Flow",#N/A,FALSE,"gli";"GLI Qtrly Stats",#N/A,FALSE,"gli"}</definedName>
    <definedName name="fdsfs_3" hidden="1">{"GLI-Income Statement",#N/A,FALSE,"gli";"GLI - Balance Sheet Wksht",#N/A,FALSE,"gli";"GLI-Cash Flow",#N/A,FALSE,"gli";"GLI Qtrly Stats",#N/A,FALSE,"gli"}</definedName>
    <definedName name="fdsfs_4" hidden="1">{"GLI-Income Statement",#N/A,FALSE,"gli";"GLI - Balance Sheet Wksht",#N/A,FALSE,"gli";"GLI-Cash Flow",#N/A,FALSE,"gli";"GLI Qtrly Stats",#N/A,FALSE,"gli"}</definedName>
    <definedName name="fdsfs_5" hidden="1">{"GLI-Income Statement",#N/A,FALSE,"gli";"GLI - Balance Sheet Wksht",#N/A,FALSE,"gli";"GLI-Cash Flow",#N/A,FALSE,"gli";"GLI Qtrly Stats",#N/A,FALSE,"gli"}</definedName>
    <definedName name="ffff" hidden="1">#REF!</definedName>
    <definedName name="five" hidden="1">{"ONE",#N/A,FALSE,"Sheet1"}</definedName>
    <definedName name="five_1" hidden="1">{"ONE",#N/A,FALSE,"Sheet1"}</definedName>
    <definedName name="five_2" hidden="1">{"ONE",#N/A,FALSE,"Sheet1"}</definedName>
    <definedName name="five_3" hidden="1">{"ONE",#N/A,FALSE,"Sheet1"}</definedName>
    <definedName name="five_4" hidden="1">{"ONE",#N/A,FALSE,"Sheet1"}</definedName>
    <definedName name="five_5" hidden="1">{"ONE",#N/A,FALSE,"Sheet1"}</definedName>
    <definedName name="Full_Print" hidden="1">#REF!</definedName>
    <definedName name="G" hidden="1">#REF!</definedName>
    <definedName name="H" hidden="1">#REF!</definedName>
    <definedName name="hello" hidden="1">[4]!TextRefCopy1</definedName>
    <definedName name="hhh" hidden="1">#REF!</definedName>
    <definedName name="hhhhhhhhhhhh" hidden="1">[17]Download!#REF!</definedName>
    <definedName name="HISTORICAL" hidden="1">{"GTI monthly IS",#N/A,FALSE,"gti";#N/A,#N/A,FALSE,"gti"}</definedName>
    <definedName name="HISTORICAL_1" hidden="1">{"GTI monthly IS",#N/A,FALSE,"gti";#N/A,#N/A,FALSE,"gti"}</definedName>
    <definedName name="HISTORICAL_2" hidden="1">{"GTI monthly IS",#N/A,FALSE,"gti";#N/A,#N/A,FALSE,"gti"}</definedName>
    <definedName name="HISTORICAL_3" hidden="1">{"GTI monthly IS",#N/A,FALSE,"gti";#N/A,#N/A,FALSE,"gti"}</definedName>
    <definedName name="HISTORICAL_4" hidden="1">{"GTI monthly IS",#N/A,FALSE,"gti";#N/A,#N/A,FALSE,"gti"}</definedName>
    <definedName name="HISTORICAL_5" hidden="1">{"GTI monthly IS",#N/A,FALSE,"gti";#N/A,#N/A,FALSE,"gti"}</definedName>
    <definedName name="HTML_CodePage" hidden="1">1252</definedName>
    <definedName name="HTML_Control" hidden="1">{"'Final'!$A$1:$K$1"}</definedName>
    <definedName name="HTML_Description" hidden="1">""</definedName>
    <definedName name="HTML_Email" hidden="1">""</definedName>
    <definedName name="HTML_Header" hidden="1">"Final"</definedName>
    <definedName name="HTML_LastUpdate" hidden="1">"8/21/00"</definedName>
    <definedName name="HTML_LineAfter" hidden="1">FALSE</definedName>
    <definedName name="HTML_LineBefore" hidden="1">FALSE</definedName>
    <definedName name="HTML_Name" hidden="1">"nosekg"</definedName>
    <definedName name="HTML_OBDlg2" hidden="1">TRUE</definedName>
    <definedName name="HTML_OBDlg4" hidden="1">TRUE</definedName>
    <definedName name="HTML_OS" hidden="1">0</definedName>
    <definedName name="HTML_PathFile" hidden="1">"A:\table12 Html.htm"</definedName>
    <definedName name="HTML_Title" hidden="1">"Table 12"</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 hidden="1">44797.6149189815</definedName>
    <definedName name="IQ_NAMES_REVISION_DATE_" hidden="1">44553.8984837963</definedName>
    <definedName name="IQ_NAMES_REVISION_DATE__1" hidden="1">42242.7979513889</definedName>
    <definedName name="IQ_NAMES_REVISION_DATE_1" hidden="1">43495.8583217593</definedName>
    <definedName name="IQ_NAMES_REVISION_DATE_2" hidden="1">43495.8583217593</definedName>
    <definedName name="IQ_NAMES_REVISION_DATE_3" hidden="1">43495.858321759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12" hidden="1">"$C$13"</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Dashboard_ASCU6" hidden="1">#REF!</definedName>
    <definedName name="IQRDashboard_ASCU9" hidden="1">#REF!</definedName>
    <definedName name="IQRDashboard_ASCV4" hidden="1">#REF!</definedName>
    <definedName name="IQRDashboard_ASCV6" hidden="1">#REF!</definedName>
    <definedName name="IQRG12" hidden="1">"$H$12:$L$12"</definedName>
    <definedName name="IQRH12" hidden="1">"$I$12:$M$12"</definedName>
    <definedName name="IQRH13" hidden="1">"$I$13:$M$13"</definedName>
    <definedName name="IQRH14" hidden="1">"$I$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M12" hidden="1">"$N$12:$R$12"</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Sheet1H12" hidden="1">#REF!</definedName>
    <definedName name="IQRSheet1H13" hidden="1">#REF!</definedName>
    <definedName name="IQRSheet1H14" hidden="1">#REF!</definedName>
    <definedName name="IQRSheet1H15" hidden="1">#REF!</definedName>
    <definedName name="IQRSheet1H16" hidden="1">#REF!</definedName>
    <definedName name="IQRSheet1H17" hidden="1">#REF!</definedName>
    <definedName name="IQRSheet1H18" hidden="1">#REF!</definedName>
    <definedName name="IQRSheet1H19" hidden="1">#REF!</definedName>
    <definedName name="IQRSheet1H20" hidden="1">#REF!</definedName>
    <definedName name="IQRSheet1N12" hidden="1">#REF!</definedName>
    <definedName name="IQRSheet1N13" hidden="1">#REF!</definedName>
    <definedName name="IQRSheet1N14" hidden="1">#REF!</definedName>
    <definedName name="IQRSheet1N15" hidden="1">#REF!</definedName>
    <definedName name="IQRSheet1N16" hidden="1">#REF!</definedName>
    <definedName name="IQRSheet1N17" hidden="1">#REF!</definedName>
    <definedName name="IQRSheet1N18" hidden="1">#REF!</definedName>
    <definedName name="IQRSheet1N19" hidden="1">#REF!</definedName>
    <definedName name="IQRSheet1N20" hidden="1">#REF!</definedName>
    <definedName name="jjjj" hidden="1">#REF!</definedName>
    <definedName name="jjjjjjjjjjj" hidden="1">[17]Download!#REF!</definedName>
    <definedName name="jkjk" hidden="1">'[17]Backup data'!#REF!</definedName>
    <definedName name="jskljsljslk" hidden="1">TextRefCopy1</definedName>
    <definedName name="kjjjjjjjjjjjjj" hidden="1">'[19]Download Sheet'!#REF!</definedName>
    <definedName name="kjjuj" hidden="1">[4]!TextRefCopy1</definedName>
    <definedName name="kjkk" hidden="1">#REF!</definedName>
    <definedName name="kkkk" hidden="1">'[19]Download Sheet'!#REF!</definedName>
    <definedName name="kkkkkkkk" hidden="1">'[19]Download Sheet'!#REF!</definedName>
    <definedName name="kkkkkkkkkkkk" hidden="1">'[17]Backup data'!#REF!</definedName>
    <definedName name="kkkkkkkkkkkkkk" hidden="1">[17]Download!#REF!</definedName>
    <definedName name="kkkkkkkkkkkkkkkll" hidden="1">'[17]Backup data'!#REF!</definedName>
    <definedName name="LABOR_CONT_COS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st_Row" hidden="1">#N/A</definedName>
    <definedName name="ll"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l" hidden="1">#REF!</definedName>
    <definedName name="LLLLLL" hidden="1">'[18]Backup data'!#REF!</definedName>
    <definedName name="lllllllll" hidden="1">#REF!</definedName>
    <definedName name="lllllllllllllll" hidden="1">'[9]Base and Growth PVs'!#REF!</definedName>
    <definedName name="llllllllllllllllllllll" hidden="1">#REF!</definedName>
    <definedName name="llo" hidden="1">#REF!</definedName>
    <definedName name="Loan_Amount" hidden="1">#REF!</definedName>
    <definedName name="Loan_Start" hidden="1">#REF!</definedName>
    <definedName name="Loan_Years" hidden="1">#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h" hidden="1">{"GTI monthly IS",#N/A,FALSE,"gti";#N/A,#N/A,FALSE,"gti"}</definedName>
    <definedName name="longh_1" hidden="1">{"GTI monthly IS",#N/A,FALSE,"gti";#N/A,#N/A,FALSE,"gti"}</definedName>
    <definedName name="longh_2" hidden="1">{"GTI monthly IS",#N/A,FALSE,"gti";#N/A,#N/A,FALSE,"gti"}</definedName>
    <definedName name="longh_3" hidden="1">{"GTI monthly IS",#N/A,FALSE,"gti";#N/A,#N/A,FALSE,"gti"}</definedName>
    <definedName name="longh_4" hidden="1">{"GTI monthly IS",#N/A,FALSE,"gti";#N/A,#N/A,FALSE,"gti"}</definedName>
    <definedName name="longh_5" hidden="1">{"GTI monthly IS",#N/A,FALSE,"gti";#N/A,#N/A,FALSE,"gti"}</definedName>
    <definedName name="m"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LNK001b5e00b30446de9352048b4242241c" hidden="1" xml:space="preserve"> '[21]Proprietary Fcst'!$D$22:$S$38</definedName>
    <definedName name="MLNK004f53e6713f4d9d95cb7f0a6a7a8d56" hidden="1" xml:space="preserve">                                      '[22]Holdings Summary'!$C$4:$R$64</definedName>
    <definedName name="MLNK006546306a514769902d150fd824aa14" hidden="1" xml:space="preserve">              '[23]Txn Proposal 01.24.2020'!$1:$1048576</definedName>
    <definedName name="MLNK00cb7e284f4b4b8db7eac69858b9aac5" hidden="1" xml:space="preserve">              [24]Bridge!$1:$1048576</definedName>
    <definedName name="MLNK00d5b2d148be4a8bbc5bacff33300401" hidden="1">#REF!</definedName>
    <definedName name="MLNK00e0c955b1514145abd06ca9d56dbbc6" hidden="1">#REF!</definedName>
    <definedName name="MLNK014e0ccc6fbc404fb93c0ea4fd354970" hidden="1" xml:space="preserve">              [24]Bridge!$1:$1048576</definedName>
    <definedName name="MLNK01aa081697784d55b18c3d4d8a48de38" hidden="1" xml:space="preserve"> '[21]ASES Fcst'!$B$4:$Q$23</definedName>
    <definedName name="MLNK01bb3806e0774db18ee447e0f5d476cc" hidden="1" xml:space="preserve">                               [22]Levers!$1:$1048576</definedName>
    <definedName name="MLNK01e160b7473a44e283f4137c10251299" hidden="1">#REF!</definedName>
    <definedName name="MLNK01f689684e0b4d7d816eb996733ca000" hidden="1" xml:space="preserve"> '[22]Liquidity Old'!$1:$1048576</definedName>
    <definedName name="MLNK022caf1c66384470bd1414e48262df55" hidden="1" xml:space="preserve">        '[24]Historical Summary'!$1:$1048576</definedName>
    <definedName name="MLNK02347c98abe94ba9b3722615bcea76f2" hidden="1" xml:space="preserve"> [25]EX_13WCF!#REF!</definedName>
    <definedName name="MLNK0262065a669a4e968930c4526b0f05b7" hidden="1">#REF!</definedName>
    <definedName name="MLNK02b791ed46a444d090833f3ce58fb934" hidden="1">#REF!</definedName>
    <definedName name="MLNK02c0495cfa88499f9355462b6bc7fd67" hidden="1" xml:space="preserve"> '[26]New Structure'!$H$12:$K$72</definedName>
    <definedName name="MLNK02f470f3dee8490398d091c6a54e64d1" hidden="1" xml:space="preserve">    [27]Sum!$C$8:$L$71</definedName>
    <definedName name="MLNK030c955426654c47a0a924cc63a58e34" hidden="1" xml:space="preserve">         '[26]Citi Structure w Form'!$1:$1048576</definedName>
    <definedName name="MLNK039aa8c2cefe4f36b72c437dba32a367" hidden="1">#REF!</definedName>
    <definedName name="MLNK03aaa67c292e4cccb42585bdf7036fa9" hidden="1" xml:space="preserve">       [24]Bridge!$1:$1048576</definedName>
    <definedName name="MLNK03da1bdc877e4efeb27b19de1092a1d2" hidden="1" xml:space="preserve">              [23]Ardmore!$1:$1048576</definedName>
    <definedName name="MLNK03e2a036ea3842699f83504ad8f7a5e5" hidden="1">#REF!</definedName>
    <definedName name="MLNK03f04ae1071849c79db6439ced8d26c9" hidden="1">#REF!</definedName>
    <definedName name="MLNK04240b7d4c66400794ed664b8a90bb0e" hidden="1" xml:space="preserve">         '[22]Consideration Summary'!$1:$1048576</definedName>
    <definedName name="MLNK043c1e5a207443eb8f069dbd2d6ecc64" hidden="1">#REF!</definedName>
    <definedName name="MLNK045375ee4a4548bfa72023ea2f1316ae" hidden="1">#REF!</definedName>
    <definedName name="MLNK0456597821de4c14b3e0d758bf166301" hidden="1" xml:space="preserve">              '[23]Txn Proposal 01.24.2020'!$1:$1048576</definedName>
    <definedName name="MLNK0465b191f0134334bd6cbd9eb298cdb0" hidden="1">#REF!</definedName>
    <definedName name="MLNK0471d9b52a654852a445475a909a5915" hidden="1" xml:space="preserve">                                      '[22]Consideration Summary'!$X$6:$AB$17</definedName>
    <definedName name="MLNK0479b0c4cfa44789b23eacd2cea82fdf" hidden="1">#REF!</definedName>
    <definedName name="MLNK04937c37b0f64af18046c31d5cfeff71" hidden="1">#REF!</definedName>
    <definedName name="MLNK049828f2a61e436099b2fb772a17356d" hidden="1">#REF!</definedName>
    <definedName name="MLNK04992baf218348d8afec4ed9c52ef151" hidden="1">#REF!</definedName>
    <definedName name="MLNK04be636281954174a44bd619466a1c4d" hidden="1" xml:space="preserve">         [26]Structuring!$1:$1048576</definedName>
    <definedName name="MLNK04e29f6759644d15a28fda3a3d633373" hidden="1">#REF!</definedName>
    <definedName name="MLNK052b0b21f4a3497985177e0e260c6c00" hidden="1" xml:space="preserve">                '[23]Txn Proposal 01.24.2020'!$1:$1048576</definedName>
    <definedName name="MLNK05430a9563664e79baf4122ef1a9fdff" hidden="1">#REF!</definedName>
    <definedName name="MLNK056d8357b79d4eb69caae6809440ae9e" hidden="1">#REF!</definedName>
    <definedName name="MLNK05a4c4b946b146c09d1fcefdd5295fdc" hidden="1">#REF!</definedName>
    <definedName name="MLNK05b5f32848ca4ccdb53f467a4f8fcabf" hidden="1">#REF!</definedName>
    <definedName name="MLNK05f03a9a98724fd4a026311471486133" hidden="1" xml:space="preserve">                  '[22]Consideration Summary'!$1:$1048576</definedName>
    <definedName name="MLNK0619d14e14754a7ca265e6dc603a5616" hidden="1">#REF!</definedName>
    <definedName name="MLNK061e8d80a15c455b8671d133b65680b3" hidden="1">#REF!</definedName>
    <definedName name="MLNK0624affccd53448b9975d0cd5b3b311c" hidden="1">#REF!</definedName>
    <definedName name="MLNK066d45cd0eaf423f82fea9c28653ace1" hidden="1">#REF!</definedName>
    <definedName name="MLNK06cbd03ef7844fd4b4d5f813ca908b12" hidden="1">#REF!</definedName>
    <definedName name="MLNK06cff5ec934b47aeb1e6c8648755f909" hidden="1" xml:space="preserve">  [23]Fleet_ASC!$B$4:$I$32</definedName>
    <definedName name="MLNK06d6f2b802744c6bbacb48586ac5ebe1" hidden="1">#REF!</definedName>
    <definedName name="MLNK06ee92ac18cc4d1cb585ae5a9b158177" hidden="1">#REF!</definedName>
    <definedName name="MLNK070302756cb64499b49c608764cbc7d5" hidden="1">#REF!</definedName>
    <definedName name="MLNK070a0f4e98374e408567a68107bf5e3b" hidden="1" xml:space="preserve">    [28]Consolidated_Downside!$B$2:$AG$36</definedName>
    <definedName name="MLNK070aa30f79e64056ae744044db8d4c19" hidden="1">#REF!</definedName>
    <definedName name="MLNK077466f8631443b39b74796358f347c1" hidden="1" xml:space="preserve">         '[26]Liquidity Build'!$G$25:$W$70</definedName>
    <definedName name="MLNK0775b019e617482b8e757eab8b6f33d0" hidden="1" xml:space="preserve">    [23]Fleet_ASC!$1:$1048576</definedName>
    <definedName name="MLNK07d9cef4c7c74977abff5d0bf2e93c15" hidden="1">#REF!</definedName>
    <definedName name="MLNK0809c0a7b0594c48b50fa77674a58900" hidden="1" xml:space="preserve">         '[26]Liquidity Build'!$1:$1048576</definedName>
    <definedName name="MLNK0881dca955b54133910c20bcd8b1830c" hidden="1" xml:space="preserve">        [23]Fleet_Marinvest!$D$5:$O$35</definedName>
    <definedName name="MLNK08f4b54eba4c43c1a30f6b2b816dbc28" hidden="1">#REF!</definedName>
    <definedName name="MLNK096b175b90f64327b5d608d81caa326e" hidden="1" xml:space="preserve">         '[26]Citi Structure w Form'!$1:$1048576</definedName>
    <definedName name="MLNK097feda4769a4bf6847c682bb102e327" hidden="1">#REF!</definedName>
    <definedName name="MLNK09862c159cb148c4997e666ddcf57115" hidden="1">#REF!</definedName>
    <definedName name="MLNK098696a54dcf4957a75428b8baaaf94a" hidden="1" xml:space="preserve">         [26]Structuring!$1:$1048576</definedName>
    <definedName name="MLNK099f26840d80457499d154018dad913d" hidden="1" xml:space="preserve">         [26]Structuring!$1:$1048576</definedName>
    <definedName name="MLNK09cca42754934922a07d3a367f92d435" hidden="1">#REF!</definedName>
    <definedName name="MLNK09d81ba5b40a42c0a9c14c810f1878cc" hidden="1">#REF!</definedName>
    <definedName name="MLNK0a20a8e6355c43ebac7fe8015bb56d51" hidden="1" xml:space="preserve"> [26]Sensitivities!$J$30:$X$66</definedName>
    <definedName name="MLNK0a33c7b7146e4946b705557d0d5c0a65" hidden="1">#REF!</definedName>
    <definedName name="MLNK0a3480d762bd473da659a62fb81a4776" hidden="1">#REF!</definedName>
    <definedName name="MLNK0a7257671e43422398ed237fdfa9efa5" hidden="1">#REF!</definedName>
    <definedName name="MLNK0a8155c9da464b13990754bb34ad936f" hidden="1">#REF!</definedName>
    <definedName name="MLNK0abace2e7adc46988a193b171b6ffc03" hidden="1" xml:space="preserve">       '[23]Txn Proposal 01.24.2020'!$B$73:$E$81</definedName>
    <definedName name="MLNK0ac86dd9b69049f5a86d3e2754430d9f" hidden="1" xml:space="preserve">        [23]Fleet_ASC!$B$4:$I$30</definedName>
    <definedName name="MLNK0ae1659b118d4e2cad0888163a0fab8d" hidden="1" xml:space="preserve">    [28]Consolidated_Downside!$1:$1048576</definedName>
    <definedName name="MLNK0b082d276bca40faa8004fcab2601e68" hidden="1">#REF!</definedName>
    <definedName name="MLNK0b092fa231b04e2396db4bf15cecd0c3" hidden="1">#REF!</definedName>
    <definedName name="MLNK0b650a846b63415d8bccc281748ec3ea" hidden="1" xml:space="preserve">        '[23]Txn Proposal 01.24.2020'!$B$6:$L$34</definedName>
    <definedName name="MLNK0b8bab327c0147d6ba4d9c01bde0c846" hidden="1">#REF!</definedName>
    <definedName name="MLNK0b95fff491dd41bcad2fa2c6cce6a620" hidden="1" xml:space="preserve">         '[26]Liquidity Build'!$1:$1048576</definedName>
    <definedName name="MLNK0bb036cffa824fc696dabd29adea08d4" hidden="1" xml:space="preserve">         [26]Structuring!$1:$1048576</definedName>
    <definedName name="MLNK0bef96cc6a5d4d49b4a474a321998413" hidden="1" xml:space="preserve">         '[29]PF Cash Flow_FY18'!$K$28:$M$35</definedName>
    <definedName name="MLNK0bf2454c25664e64ae8d489f22f02acd" hidden="1">#REF!</definedName>
    <definedName name="MLNK0c16380a66c44bc196801c6c3e1e3cf3" hidden="1" xml:space="preserve">              [24]Bridge!$1:$1048576</definedName>
    <definedName name="MLNK0c20fcebec34462ead6e44515658074e" hidden="1">#REF!</definedName>
    <definedName name="MLNK0c5811d65c4846268f634790fe61e2d4" hidden="1">#REF!</definedName>
    <definedName name="MLNK0c7685e226f243678167a489440a40da" hidden="1" xml:space="preserve">       '[23]Bridge - Mkt Value'!$1:$1048576</definedName>
    <definedName name="MLNK0c8953c1d79b42aea09fa5f334ca08ce" hidden="1" xml:space="preserve">         '[29]PF Cash Flow_FY18'!$B$6:$G$19</definedName>
    <definedName name="MLNK0c8ba547a1514edc9a147b16e9e57c04" hidden="1">#REF!</definedName>
    <definedName name="MLNK0cbb750b99c145ceb348423874ab99ef" hidden="1" xml:space="preserve">                            [23]Fleet_ASC!$1:$1048576</definedName>
    <definedName name="MLNK0cd2e14e33a24ead8a3728cf8c3a449e" hidden="1">#REF!</definedName>
    <definedName name="MLNK0d01802fbc2a420a985b573db640e4a9" hidden="1" xml:space="preserve">                            [23]Fleet_ASC!$1:$1048576</definedName>
    <definedName name="MLNK0d09efce5d334adab7eadc8455671d25" hidden="1" xml:space="preserve"> '[30]GF Budget'!$B$3:$R$53</definedName>
    <definedName name="MLNK0d7e5e9de9ac4e479f6f0e5520c86efc" hidden="1" xml:space="preserve">         '[26]Own-Source Revenue'!$1:$1048576</definedName>
    <definedName name="MLNK0db89ff8504347378669854926a642e2" hidden="1">#REF!</definedName>
    <definedName name="MLNK0e0ea400651f437bbc9825710d954d74" hidden="1">#REF!</definedName>
    <definedName name="MLNK0e3073dc56334defb788c241421aa398" hidden="1" xml:space="preserve">        '[23]Txn Proposal 01.24.2020'!$B$6:$L$34</definedName>
    <definedName name="MLNK0e491d7e77024752ad5c9865ee0dd4cf" hidden="1" xml:space="preserve">  '[29]PF Cash Flow_FY18'!$B$55:$E$75</definedName>
    <definedName name="MLNK0e7d997834d146e59be8c567513dbc73" hidden="1">#REF!</definedName>
    <definedName name="MLNK0efebabe23974119a26ca149a879d41b" hidden="1">#REF!</definedName>
    <definedName name="MLNK0f3fa3ec05b849b4a979d9db1fe96423" hidden="1" xml:space="preserve">              [23]Fleet_ASC!$B$4:$I$32</definedName>
    <definedName name="MLNK0f6a8f93e67b44949558c9c724157855" hidden="1">#REF!</definedName>
    <definedName name="MLNK0f8ee7e3d6684f56b91213ff6e90fe1b" hidden="1">#REF!</definedName>
    <definedName name="MLNK0f954fb09f3343fd9960053702fbab88" hidden="1" xml:space="preserve">         [26]Structuring!$1:$1048576</definedName>
    <definedName name="MLNK0f9829bf3f2649c2a538fcb2cf8b24fe" hidden="1">#REF!</definedName>
    <definedName name="MLNK0fb0e111fc7841b4ae5f089c12ee828a" hidden="1" xml:space="preserve">        '[24]Surplus Deficit Comparison'!$1:$1048576</definedName>
    <definedName name="MLNK10119cfa86da4271b330b39ed5f2f05f" hidden="1" xml:space="preserve">        '[23]Txn Proposal 01.24.2020'!$B$73:$E$88</definedName>
    <definedName name="MLNK10518ae4a8d7425bacfe065462f93179" hidden="1" xml:space="preserve"> '[21]PBA Fcst'!$B$4:$Q$18</definedName>
    <definedName name="MLNK105891aa5163495d98985f234ab67bf5" hidden="1">#REF!</definedName>
    <definedName name="MLNK10bc923cf3464a3e85fe5e945faa05c7" hidden="1">#REF!</definedName>
    <definedName name="MLNK1108ae8e50de4e589e91659c33b23c24" hidden="1" xml:space="preserve">         '[26]Liquidity Build'!$1:$1048576</definedName>
    <definedName name="MLNK111812e055c245f7a26f7b6bb064a6e3" hidden="1" xml:space="preserve">         [26]Structuring!$1:$1048576</definedName>
    <definedName name="MLNK1139ab9bed90425ab5b91ae876fe3e13" hidden="1">#REF!</definedName>
    <definedName name="MLNK116552845b6b49859452e122dfa651f3" hidden="1">#REF!</definedName>
    <definedName name="MLNK118783015429466fb72720bc56d90fd2" hidden="1" xml:space="preserve"> '[21]Proprietary Fcst'!$D$4:$S$53</definedName>
    <definedName name="MLNK118d705d4c314852bf2898004f941b9d" hidden="1" xml:space="preserve"> [31]Sheet9!$C$4:$K$45</definedName>
    <definedName name="MLNK118f3249a8dc4c8facfd75167f168b3c" hidden="1">#REF!</definedName>
    <definedName name="MLNK11916e775b044a5dbc06aaaf50415065" hidden="1">#REF!</definedName>
    <definedName name="MLNK11b485f0e80a44ffb9a7deb8be61f099" hidden="1">#REF!</definedName>
    <definedName name="MLNK11ef998b08a24dfc832a15a2bf7e7868" hidden="1" xml:space="preserve">        '[23]Txn Proposal 01.24.2020'!$B$73:$E$81</definedName>
    <definedName name="MLNK127634ee88e446ea969c965e5901a24a" hidden="1" xml:space="preserve">   '[21]Proprietary Fcst'!$D$4:$S$53</definedName>
    <definedName name="MLNK12812a75e32848f29287e5dd738cfc21" hidden="1" xml:space="preserve">  '[29]PF Cash Flow_FY18'!$1:$1048576</definedName>
    <definedName name="MLNK128fbac73c564dc7825a43b45c2f526b" hidden="1" xml:space="preserve"> '[32]TS 5.30.19'!$C$75:$L$89</definedName>
    <definedName name="MLNK130f08923179489facef19bd2d21d909" hidden="1" xml:space="preserve"> '[21]Proprietary Fcst'!$D$39:$S$53</definedName>
    <definedName name="MLNK132781fc0f844252a50c41b32ff63666" hidden="1" xml:space="preserve">        '[23]Txn Proposal 01.24.2020'!$B$6:$K$33</definedName>
    <definedName name="MLNK1391aab276394e21be88e9a90d23fcf2" hidden="1">#REF!</definedName>
    <definedName name="MLNK13996c780781494a84eb5fef127b1271" hidden="1" xml:space="preserve">         [26]Structuring!$1:$1048576</definedName>
    <definedName name="MLNK13b0a277f2f74c4e9a7d22808d2e80df" hidden="1">#REF!</definedName>
    <definedName name="MLNK13c9f64845df400da50829ca1c312213" hidden="1" xml:space="preserve">  '[29]PF Cash Flow_FY18'!$1:$1048576</definedName>
    <definedName name="MLNK13f08f111e5041e2b3f5d734448abe0a" hidden="1" xml:space="preserve">        [23]Ardmore!$B$7:$J$21</definedName>
    <definedName name="MLNK1403f13960ee494c808ea5b17db54285" hidden="1" xml:space="preserve">       [23]Ardmore!$B$6:$K$19</definedName>
    <definedName name="MLNK141444e62ce14b0891b0ff9ffd8ae3c9" hidden="1" xml:space="preserve">       [23]Ardmore!$B$6:$K$19</definedName>
    <definedName name="MLNK141a23b3cd2748898df3aeae86a90fe6" hidden="1" xml:space="preserve">    [23]Fleet_ASC!$1:$1048576</definedName>
    <definedName name="MLNK14288f32f7064108b26ae4289af8f4fa" hidden="1" xml:space="preserve">         [26]Structuring!$1:$1048576</definedName>
    <definedName name="MLNK14404ff10bea4c7588610afb096a888d" hidden="1" xml:space="preserve">              [23]Fleet_ASC!$B$4:$I$32</definedName>
    <definedName name="MLNK144efb8c653b4f99a7c2e4372bd6586f" hidden="1">#REF!</definedName>
    <definedName name="MLNK149d28a6ed2f43b9af4e275ba5c20c64" hidden="1">#REF!</definedName>
    <definedName name="MLNK14c42addc282412287c991c32c2368b7" hidden="1" xml:space="preserve">                                            [33]Sum!$C$8:$K$36</definedName>
    <definedName name="MLNK14c72024fb8f4869ac4df3542d09c600"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48dce2ae974e7fbcdb05937c782b9a" hidden="1">#REF!</definedName>
    <definedName name="MLNK165339760bd34854805ea2c5803e28f6" hidden="1">#REF!</definedName>
    <definedName name="MLNK165d1a9d7fa04befab5f4c77a2635fe9" hidden="1">#REF!</definedName>
    <definedName name="MLNK16c9dd35e471446cb3f9f3f5b2eaa7ee" hidden="1" xml:space="preserve">         [26]Structuring!$1:$1048576</definedName>
    <definedName name="MLNK16cc1c1a4e094a0cb254eba4c8699e23" hidden="1" xml:space="preserve"> '[21]UPR Fcst'!$B$3:$M$26</definedName>
    <definedName name="MLNK16f8e7c168e14452b40ac5c8b3d396e7" hidden="1" xml:space="preserve">                '[23]Txn Proposal 01.24.2020'!$1:$1048576</definedName>
    <definedName name="MLNK16fb3ed521a041c899730effff31878c" hidden="1" xml:space="preserve">    [27]Sum!$1:$1048576</definedName>
    <definedName name="MLNK1705aca7791a435a8406c653b62776e5" hidden="1">#REF!</definedName>
    <definedName name="MLNK17327ae839f541e6b6b0bd377162e76a" hidden="1" xml:space="preserve">        [23]Fleet_ASC!$B$4:$I$30</definedName>
    <definedName name="MLNK177560faf53444eba7c99a855f81b48a" hidden="1">#REF!</definedName>
    <definedName name="MLNK17ac074d085c4c8d96fc02ecd5d01cb3" hidden="1" xml:space="preserve">        '[23]Txn Proposal 01.24.2020'!$B$7:$L$34</definedName>
    <definedName name="MLNK17bbeb29c87e4f06a06d3db5c1bc5892" hidden="1" xml:space="preserve"> '[24]Historical Summary'!$1:$1048576</definedName>
    <definedName name="MLNK181a90661a294ee9b5abcded1d972d41" hidden="1" xml:space="preserve">              [23]Ardmore!$1:$1048576</definedName>
    <definedName name="MLNK1871dbc761b14af196dd83f16fd31a61" hidden="1">#REF!</definedName>
    <definedName name="MLNK18781ded60d94a1bb888acc0c0c4f684" hidden="1">#REF!</definedName>
    <definedName name="MLNK18860a7dfe6d4c06bc12a081c4d561dd" hidden="1">#REF!</definedName>
    <definedName name="MLNK18cd9952ccda4655a8d2004fa756cb31" hidden="1" xml:space="preserve">                                      '[22]Liquidity New'!$1:$1048576</definedName>
    <definedName name="MLNK18cee1f17b9844a4a586aeb9361b4ef1" hidden="1">#REF!</definedName>
    <definedName name="MLNK18dfd1fabd8e4b56bb8ffaf528ea7770" hidden="1" xml:space="preserve"> '[26]Recovery Calc'!#REF!</definedName>
    <definedName name="MLNK18f36d5e46a242d4975aa2cb418391f5" hidden="1">#REF!</definedName>
    <definedName name="MLNK194c502a5f2e4496a4071d93ccb475f8" hidden="1" xml:space="preserve">         [26]Structuring!$1:$1048576</definedName>
    <definedName name="MLNK19c5c44b5b26446ab985f5530d04c0d9" hidden="1" xml:space="preserve">         '[26]Liquidity Build'!$1:$1048576</definedName>
    <definedName name="MLNK19cd7d64e3db4e27a8cd0593a3c275a2" hidden="1">#REF!</definedName>
    <definedName name="MLNK19e6afb16f4648328debe1c6135c3d10" hidden="1">#REF!</definedName>
    <definedName name="MLNK1a0d7c9a8bb341288711d083c5e7eb66" hidden="1" xml:space="preserve">         '[26]Citi Structure w Form'!$1:$1048576</definedName>
    <definedName name="MLNK1a215195092e4b748c510e91dd14220c" hidden="1" xml:space="preserve">                [23]Marinvest!$1:$1048576</definedName>
    <definedName name="MLNK1a2a7cf1be524d52a31eb8cd96a763cb" hidden="1">#REF!</definedName>
    <definedName name="MLNK1a60846c199a4aecaeb95926ddb965b2" hidden="1" xml:space="preserve">       [24]Bridge!$1:$1048576</definedName>
    <definedName name="MLNK1a91886f3c5a4d589a5e6a36f4eec6d3" hidden="1">#REF!</definedName>
    <definedName name="MLNK1b01a1c7503f4e3db843c5ee082376b3" hidden="1">#REF!</definedName>
    <definedName name="MLNK1b22002d548f482fafea1177efd5f077" hidden="1">#REF!</definedName>
    <definedName name="MLNK1b50851709c9467da27ba9d6802c4fdb" hidden="1" xml:space="preserve"> '[34]Incremental Recovery'!$D$7:$T$28</definedName>
    <definedName name="MLNK1b9d7dbd02704ed0b18a5b5ee898cbe1" hidden="1">#REF!</definedName>
    <definedName name="MLNK1bb90544e19b47ad87f6708d02606cf8" hidden="1" xml:space="preserve">         [26]Structuring!$1:$1048576</definedName>
    <definedName name="MLNK1bd98c8be6c340ef88af06fc7afc4f37" hidden="1" xml:space="preserve"> '[21]Tourism Fcst'!$B$4:$Q$26</definedName>
    <definedName name="MLNK1c2ef6ec621945e799ac3efd893c15cd" hidden="1" xml:space="preserve">        [23]Ardmore!$B$76:$H$93</definedName>
    <definedName name="MLNK1c419040015b4a928423f9481efc46f8" hidden="1" xml:space="preserve">                                      '[22]Holdings Summary'!$C$66:$M$84</definedName>
    <definedName name="MLNK1c6089041c17415fb5d59645a18d7f39" hidden="1">#REF!</definedName>
    <definedName name="MLNK1c65a5e0efd4414fb11830954083af7f" hidden="1">#REF!</definedName>
    <definedName name="MLNK1cdc5d400e0449cfacc10d4cef8404d0" hidden="1">#REF!</definedName>
    <definedName name="MLNK1ce60387e74846e99e6a41b1ac06f8f9" hidden="1" xml:space="preserve">         [26]Structuring!$1:$1048576</definedName>
    <definedName name="MLNK1ce8f0f1155d40e3925442156de6bf88" hidden="1" xml:space="preserve">       [23]Marinvest!$B$19:$F$26</definedName>
    <definedName name="MLNK1d4952a02e704d7bbb4170232265445e" hidden="1" xml:space="preserve">                                            [35]Stress_Scenarios_II!$B$27:$P$44</definedName>
    <definedName name="MLNK1d4bc7fb67f544eb963ce66e6c87487d" hidden="1">#REF!</definedName>
    <definedName name="MLNK1d503b3e26a4438b8f8b75c293c75328" hidden="1" xml:space="preserve">        [23]Ardmore!$B$76:$H$93</definedName>
    <definedName name="MLNK1d78edacbb7f486c83d9637f8f0c54f8" hidden="1">#REF!</definedName>
    <definedName name="MLNK1dad6c0b7a274d2286b372ba57066e0e" hidden="1" xml:space="preserve">                              '[22]FY20 21 Liquidity'!$1:$1048576</definedName>
    <definedName name="MLNK1dbfbe35579a42a39965b2896bc1c29e" hidden="1" xml:space="preserve">  [31]Sheet9!$1:$1048576</definedName>
    <definedName name="MLNK1dc3e3a9ed7e456cbf44d6843dfab141" hidden="1">#REF!</definedName>
    <definedName name="MLNK1dcc9cecca664db1939a5999b649b845" hidden="1" xml:space="preserve">         '[26]Citi Structure w Form'!$1:$1048576</definedName>
    <definedName name="MLNK1e3a582d883c46c093bc1818dc47b08e" hidden="1" xml:space="preserve">              [23]Marinvest!$1:$1048576</definedName>
    <definedName name="MLNK1e532070f73b4e8187350e9f36bc7bcf" hidden="1">#REF!</definedName>
    <definedName name="MLNK1eb03424445c46f18ae11036220b9a88" hidden="1" xml:space="preserve">                            [23]Ardmore!$1:$1048576</definedName>
    <definedName name="MLNK1ec146814388444794c8cae4d4ddec66" hidden="1">#REF!</definedName>
    <definedName name="MLNK1ecd8ff118b84d0595b49e9cbba23524" hidden="1">#REF!</definedName>
    <definedName name="MLNK1f00a92bd7fd48ac97545c2378e5a422" hidden="1" xml:space="preserve">       '[23]NAV vs Mkt Value Table'!$D$8:$M$17</definedName>
    <definedName name="MLNK1f0c1ce04fd44380a7476d1707ca2bb8" hidden="1">#REF!</definedName>
    <definedName name="MLNK1f3933eaf48f41c3907bce03698c8822" hidden="1">#REF!</definedName>
    <definedName name="MLNK1f500c27aa8f4aee990cfd77138bc832" hidden="1" xml:space="preserve">       '[23]Bridge - Mkt Value'!$1:$1048576</definedName>
    <definedName name="MLNK1f68c3d05fc04f47954f056ca0e8849b" hidden="1">#REF!</definedName>
    <definedName name="MLNK1f8f23cb3db84cc69bd890a8103f92ac" hidden="1" xml:space="preserve">         '[29]PF Cash Flow_FY18'!$B$55:$E$72</definedName>
    <definedName name="MLNK1fb98257fe2f4f2090fb68d39478b4e1" hidden="1" xml:space="preserve">        '[23]Txn Proposal 01.24.2020'!$B$58:$E$65</definedName>
    <definedName name="MLNK1fb99dee580a418191e516e9c6e356e2" hidden="1">#REF!</definedName>
    <definedName name="MLNK1fcab8c9354142bf9a1c3f5c323546f7" hidden="1" xml:space="preserve">        [23]Ardmore!$B$7:$G$19</definedName>
    <definedName name="MLNK1fd69c2d7cb14234bacd3f64e619d2c8" hidden="1">#REF!</definedName>
    <definedName name="MLNK1fe98258145548288c57ecd3bc856191" hidden="1">#REF!</definedName>
    <definedName name="MLNK1fef4b2a96144fb694fcbb8d2b0c481a" hidden="1">#REF!</definedName>
    <definedName name="MLNK1ffd79618075457e8428ac537ffb2a3d" hidden="1" xml:space="preserve">                [23]Ardmore!$1:$1048576</definedName>
    <definedName name="MLNK2012607e8d1349cba8da4652010006a3" hidden="1">#REF!</definedName>
    <definedName name="MLNK20732e7f2b1b443a88156908f15f3bab" hidden="1" xml:space="preserve">              '[23]NAV vs Mkt Value Table'!$1:$1048576</definedName>
    <definedName name="MLNK20765ad3292c493db2bba43d09a1b400" hidden="1">#REF!</definedName>
    <definedName name="MLNK207952f83ecc4254a39c17eb8009f636" hidden="1" xml:space="preserve">       [23]Ardmore!$B$6:$K$23</definedName>
    <definedName name="MLNK20836fe5e239417784eb40537b6c8360" hidden="1" xml:space="preserve">        '[23]Txn Proposal 01.24.2020'!$B$37:$E$54</definedName>
    <definedName name="MLNK209443b38cdd4e9cae3c7943483c8070" hidden="1">#REF!</definedName>
    <definedName name="MLNK20d225faf806424bbecb822513c2dfa3" hidden="1" xml:space="preserve">                                      '[22]Consideration Summary'!$D$47:$X$78</definedName>
    <definedName name="MLNK217811b88c194339958a0708bff40627" hidden="1" xml:space="preserve">        '[23]Txn Proposal 01.24.2020'!$B$73:$E$81</definedName>
    <definedName name="MLNK2184274f3e2d4f0c9ace0067e8f9e2da" hidden="1">#REF!</definedName>
    <definedName name="MLNK218bbd32782f4af6ba9108eb8e8f9cbb" hidden="1" xml:space="preserve"> '[21]PRITA Fcst'!$B$4:$Q$31</definedName>
    <definedName name="MLNK218e3a50d44840b4bea974b5b5e6d046" hidden="1" xml:space="preserve">        [23]Fleet_ASC!$B$4:$I$30</definedName>
    <definedName name="MLNK219c68c70ba84983801725e6f1185f25" hidden="1">#REF!</definedName>
    <definedName name="MLNK219e5e9c76ce42dc84ad7727a945434c" hidden="1" xml:space="preserve">         '[26]Citi Structure w Form'!$1:$1048576</definedName>
    <definedName name="MLNK21a0d26467c549acb5dbaf5c2234f1b8" hidden="1">#REF!</definedName>
    <definedName name="MLNK21a3f9f85f66464ab19f2b2111d98410" hidden="1">#REF!</definedName>
    <definedName name="MLNK21b54d7030a740a9a542cd222db7c708" hidden="1">#REF!</definedName>
    <definedName name="MLNK21c46dc24fcc4f3596e60587fad4df65" hidden="1">#REF!</definedName>
    <definedName name="MLNK21cd80ef66f8415c8254947b24dc33c2" hidden="1">#REF!</definedName>
    <definedName name="MLNK22016af4a23e4d88a9e6dd219db79c5f" hidden="1">#REF!</definedName>
    <definedName name="MLNK22169717e1b648999ccba008b3de28f5" hidden="1" xml:space="preserve">       [24]Bridge!$1:$1048576</definedName>
    <definedName name="MLNK228283f1da944c5583f7f1f6ddc5a4c1" hidden="1" xml:space="preserve">                '[23]Txn Proposal 01.24.2020'!$1:$1048576</definedName>
    <definedName name="MLNK228eb7e0db2d4aedbf927dd6c88b4a26" hidden="1" xml:space="preserve">       [24]Bridge!$1:$1048576</definedName>
    <definedName name="MLNK229c6cd7810642fe80bab3dd031ba125" hidden="1" xml:space="preserve">        [24]Bridge!$1:$1048576</definedName>
    <definedName name="MLNK22b4f727b3dd4ced8fba2986ee57fec7" hidden="1" xml:space="preserve"> '[26]Recovery Calc'!$B$75:$J$90</definedName>
    <definedName name="MLNK22b67e38fb6a4c68823796216a672d83" hidden="1">#REF!</definedName>
    <definedName name="MLNK22df71a4a7be4c17bd08fef59f22a6c8" hidden="1" xml:space="preserve">                                      '[22]Liquidity New'!$1:$1048576</definedName>
    <definedName name="MLNK22e32a2d70a84fafbb5884fa1ab5b76c" hidden="1">#REF!</definedName>
    <definedName name="MLNK2399182fd15844cea96e3b4d6fe4569e" hidden="1">#REF!</definedName>
    <definedName name="MLNK239c2eeaedf94673bc6542a2309eb818" hidden="1">#REF!</definedName>
    <definedName name="MLNK23c4ed9a391249b793504997d662f5f9" hidden="1" xml:space="preserve">                [23]Fleet_ASC!$1:$1048576</definedName>
    <definedName name="MLNK241ba16a9bbb41b48eddfb71705dabcb" hidden="1" xml:space="preserve">  '[29]PF Cash Flow_FY18'!$1:$1048576</definedName>
    <definedName name="MLNK2440276e98014be7b3df33984d655b67" hidden="1">#REF!</definedName>
    <definedName name="MLNK248d9b3e0e934d35964a07c1341e23b6" hidden="1">#REF!</definedName>
    <definedName name="MLNK24a4cdd1d073478bac1dc7084f73ecaa" hidden="1" xml:space="preserve">         '[26]Citi Structure w Form'!$1:$1048576</definedName>
    <definedName name="MLNK24ae7cb2487944448b959f45b6758d1e" hidden="1" xml:space="preserve"> [26]Sensitivities!$1:$1048576</definedName>
    <definedName name="MLNK24ba640706d1458aa1854c26ca2b96b2" hidden="1">#REF!</definedName>
    <definedName name="MLNK251d4ab78b4a4886b55864d7274a88f8" hidden="1">#REF!</definedName>
    <definedName name="MLNK2537ec570d1245d5aedae12b12690fe1" hidden="1">#REF!</definedName>
    <definedName name="MLNK255644abdb0747beb8a928f39793d607" hidden="1" xml:space="preserve">                '[23]Txn Proposal 01.24.2020'!$1:$1048576</definedName>
    <definedName name="MLNK2567fc78e6f54715928f8103412562e5" hidden="1" xml:space="preserve">       [24]Bridge!$1:$1048576</definedName>
    <definedName name="MLNK2596e4a7d4ec4cfab0b698ff1ac27e30" hidden="1" xml:space="preserve">        [24]Bridge!$1:$1048576</definedName>
    <definedName name="MLNK25d12ac09c404a4098e3e3e71ee27673" hidden="1" xml:space="preserve">         [26]Structuring!$1:$1048576</definedName>
    <definedName name="MLNK25fa0273273a45eba3688ade60e0baa2" hidden="1" xml:space="preserve">                '[23]Txn Proposal 01.24.2020'!$1:$1048576</definedName>
    <definedName name="MLNK261e9f9ef5424e0998894e393b2ff07c" hidden="1" xml:space="preserve">  '[34]Incremental Recovery'!$1:$1048576</definedName>
    <definedName name="MLNK2658219a56b541ab8153804281cdba79" hidden="1">#REF!</definedName>
    <definedName name="MLNK26826d40c3ea4653b543f3fd0ce0d885" hidden="1" xml:space="preserve">         [26]Structuring!$1:$1048576</definedName>
    <definedName name="MLNK26c02635a0d74d4088cd433fdea92ca1" hidden="1">#REF!</definedName>
    <definedName name="MLNK26cfffc2a80541e2bd99377ea2248346" hidden="1" xml:space="preserve">  '[29]PF Cash Flow_FY18'!$K$28:$M$35</definedName>
    <definedName name="MLNK26f588001a8a48569a4918da7eda1d11" hidden="1" xml:space="preserve">                [23]Ardmore!$1:$1048576</definedName>
    <definedName name="MLNK26fa2a48ce3d48da8e2125b8d14bc318" hidden="1">#REF!</definedName>
    <definedName name="MLNK271480bfa628450ba57c72b696dd815f" hidden="1" xml:space="preserve">                                            [35]Stress_Scenarios_II!$1:$1048576</definedName>
    <definedName name="MLNK271ac19c9fe342b9a77b99ecfcad2d3a" hidden="1" xml:space="preserve">         '[26]Citi Structure w Form'!$1:$1048576</definedName>
    <definedName name="MLNK2769a1a2da374a0795eda7917984d5f4" hidden="1">#REF!</definedName>
    <definedName name="MLNK2794c8dfd8564007af1507f79889c664" hidden="1" xml:space="preserve">    [28]Consolidated_Downside!$1:$1048576</definedName>
    <definedName name="MLNK27a6fc3ff9da46f081aa47171b08021f" hidden="1">#REF!</definedName>
    <definedName name="MLNK27da0f47019e47f79817fef6e398902d" hidden="1">#REF!</definedName>
    <definedName name="MLNK27f323f0e2874762881301b4e840d7f2" hidden="1">#REF!</definedName>
    <definedName name="MLNK2805b44edd0441129f8e11aa4acd41a7" hidden="1">#REF!</definedName>
    <definedName name="MLNK280abe7350c140b2bc201c65bb269b7a" hidden="1" xml:space="preserve">              '[23]NAV vs Mkt Value Table'!$1:$1048576</definedName>
    <definedName name="MLNK2832a56942324985b51f20a9a9272279" hidden="1">#REF!</definedName>
    <definedName name="MLNK28378dbe4d064be5889204c2573300bd" hidden="1" xml:space="preserve">                '[23]Txn Proposal 01.24.2020'!$1:$1048576</definedName>
    <definedName name="MLNK283c850a5e384e7c86012cbdf805c64b" hidden="1" xml:space="preserve"> [34]Litigaiton!$C$5:$M$12</definedName>
    <definedName name="MLNK2885fbe833894ecc90aa85aff7ccb4e5" hidden="1">#REF!</definedName>
    <definedName name="MLNK28982741a5f745788949d6702ce94aa5" hidden="1">#REF!</definedName>
    <definedName name="MLNK289d0324476f46af9b3312a050596464" hidden="1">#REF!</definedName>
    <definedName name="MLNK28a88bded772424b9b7789ee432d053c" hidden="1">#REF!</definedName>
    <definedName name="MLNK28ad319b085d4a5aaec9c7151cc5ef61" hidden="1">#REF!</definedName>
    <definedName name="MLNK28facb5eaa1f4f8aa801b6ad47d11d38" hidden="1" xml:space="preserve">         '[26]Liquidity Build'!$1:$1048576</definedName>
    <definedName name="MLNK290488d18a3a4eceae24e6a5729322c3" hidden="1" xml:space="preserve">  '[29]PF Cash Flow_FY18'!$1:$1048576</definedName>
    <definedName name="MLNK2923d69289de4fa8ae9b94b46a161df6" hidden="1" xml:space="preserve">       '[23]Txn Proposal 01.24.2020'!$B$73:$E$81</definedName>
    <definedName name="MLNK292d217bb780495abf45cd8de3f5d30e" hidden="1" xml:space="preserve">    [27]Sum!$1:$1048576</definedName>
    <definedName name="MLNK296c940554a54038b436a5a194f390b0" hidden="1">#REF!</definedName>
    <definedName name="MLNK298e554205824515b2e5210bffcced59" hidden="1" xml:space="preserve">       [23]Marinvest!$B$18:$K$24</definedName>
    <definedName name="MLNK29a864118d5947a684986c03dce99442" hidden="1" xml:space="preserve">              [23]Fleet_ASC!$B$4:$I$30</definedName>
    <definedName name="MLNK29d6568d77a84ac0840cba8e1d1d6ee3" hidden="1">#REF!</definedName>
    <definedName name="MLNK2a3238ec8bf743ab9a8d7eb17f5fe157" hidden="1" xml:space="preserve">        [24]Bridge!$1:$1048576</definedName>
    <definedName name="MLNK2a36e321a2fb49b3b975b7b1e06879ff" hidden="1" xml:space="preserve">              [23]Marinvest!$1:$1048576</definedName>
    <definedName name="MLNK2a47b22002254067be85e68327a7e813" hidden="1">#REF!</definedName>
    <definedName name="MLNK2a5c79f50aec42c8a2e31d5325c28031" hidden="1">#REF!</definedName>
    <definedName name="MLNK2a5e8554d6d24547af0536956f860375" hidden="1">#REF!</definedName>
    <definedName name="MLNK2a860d331aa54cc399725ee04034f87b" hidden="1" xml:space="preserve"> '[36]Board Deck 12.6'!$B$4:$E$28</definedName>
    <definedName name="MLNK2aa6784c6dc44f549022d31adbc4a7bf" hidden="1">#REF!</definedName>
    <definedName name="MLNK2ab76232bc734523963998569a6c3f50" hidden="1" xml:space="preserve">        '[23]Txn Proposal 01.24.2020'!$J$37:$O$63</definedName>
    <definedName name="MLNK2aecb38e444a4a40a14b70143f708801" hidden="1">#REF!</definedName>
    <definedName name="MLNK2b044eea66f145fe9c016cbb9d73624e" hidden="1" xml:space="preserve">         [26]Structuring!$1:$1048576</definedName>
    <definedName name="MLNK2b2e488146a048b485912e7d15f06d68" hidden="1" xml:space="preserve"> '[34]Incremental Recovery'!$D$7:$L$28</definedName>
    <definedName name="MLNK2b36a67489604c20b9cae08472461e8b" hidden="1" xml:space="preserve">         [26]Structuring!$1:$1048576</definedName>
    <definedName name="MLNK2b4ad0139c604a02bad26c712bade23a" hidden="1" xml:space="preserve">         [26]Structuring!$1:$1048576</definedName>
    <definedName name="MLNK2b4f856d00ca4934bedaa4a6490252ef" hidden="1">#REF!</definedName>
    <definedName name="MLNK2b5952bff58f456b9d9ff65035dccfa4" hidden="1">#REF!</definedName>
    <definedName name="MLNK2b5d3f0151914ffbb8e5047c6bc01dd0" hidden="1">#REF!</definedName>
    <definedName name="MLNK2b69c8e03dbe4d9ba4b556cb31d0053e" hidden="1" xml:space="preserve">       [24]Bridge!$1:$1048576</definedName>
    <definedName name="MLNK2b8114d7a2d84280a2be0050bd51168b" hidden="1">#REF!</definedName>
    <definedName name="MLNK2b89d64cadb145d8be345a245956fa02" hidden="1">#REF!</definedName>
    <definedName name="MLNK2bd29b871f8c4b659a513b613c018870"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050df7a871416aa0adb6f5467cb5f9" hidden="1" xml:space="preserve">         [26]Structuring!$1:$1048576</definedName>
    <definedName name="MLNK2d0e9a02730d42ef86aa7c5123a9dff8" hidden="1">#REF!</definedName>
    <definedName name="MLNK2db95360c50d4010be00f3b6ddc7792d" hidden="1">#REF!</definedName>
    <definedName name="MLNK2de7c62539bb44f6b5015ab82a74c7ee" hidden="1" xml:space="preserve"> '[24]Historical Summary'!$1:$1048576</definedName>
    <definedName name="MLNK2deef52e26fc409fa454323d5247537c" hidden="1">#REF!</definedName>
    <definedName name="MLNK2df7a817a5c246af99027147ede92642" hidden="1">#REF!</definedName>
    <definedName name="MLNK2e1ec149506a46149bb1a59e386658b6" hidden="1" xml:space="preserve">                                      '[22]Consideration Summary'!$1:$1048576</definedName>
    <definedName name="MLNK2e2dfb78537e41a6b46ecbf4575afbd1" hidden="1">#REF!</definedName>
    <definedName name="MLNK2e731b441652427da427abebc9d554a6" hidden="1" xml:space="preserve">              [23]Ardmore!$1:$1048576</definedName>
    <definedName name="MLNK2eb31fd91cfb4790ab90a0c11edbb4bb" hidden="1">#REF!</definedName>
    <definedName name="MLNK2ebb6c45d7154a8ab8efc47544c85fa4" hidden="1" xml:space="preserve"> '[21]UPR Recon.'!$B$5:$Q$20</definedName>
    <definedName name="MLNK2f12e36657f642ef8c54d04707a556eb" hidden="1" xml:space="preserve">         [26]Structuring!$1:$1048576</definedName>
    <definedName name="MLNK2f14bea28fa04f1aa6f25134ec0e8b3d" hidden="1" xml:space="preserve">        [23]Fleet_Marinvest!$D$5:$J$15</definedName>
    <definedName name="MLNK2f1da48716f54d568241314cb93f98af" hidden="1">#REF!</definedName>
    <definedName name="MLNK2f5a9434e7924f2a995f330710481ae1" hidden="1">#REF!</definedName>
    <definedName name="MLNK2f885612a8f944a086299dda361c7ed1" hidden="1">#REF!</definedName>
    <definedName name="MLNK2fdbf6fd203d41f5bebfa529c844e3db" hidden="1" xml:space="preserve">         '[29]PF Cash Flow_FY18'!$K$6:$N$10</definedName>
    <definedName name="MLNK2fe5187b5ef446448070aaf0b454c70c" hidden="1" xml:space="preserve"> '[37]UPR Fcst'!#REF!</definedName>
    <definedName name="MLNK2feefc532f834dd1a396af692d4a2a7f" hidden="1" xml:space="preserve">         '[26]Citi Structure w Form'!$1:$1048576</definedName>
    <definedName name="MLNK2ff8b455e6fe413ea12826ea7c02a308" hidden="1" xml:space="preserve">       [24]Bridge!$P$16:$X$22</definedName>
    <definedName name="MLNK3011634bf501433597fa3f996239486a" hidden="1">#REF!</definedName>
    <definedName name="MLNK304163ce753c4657bc5702be435b31f5" hidden="1" xml:space="preserve">   [38]Sum!$C$8:$K$71</definedName>
    <definedName name="MLNK3084976217ac44aeb4c2c487520bab7a" hidden="1" xml:space="preserve">         '[26]Own-Source Revenue'!$D$3:$L$42</definedName>
    <definedName name="MLNK308ec47b16224f54a3a1ed632cbe0316" hidden="1">#REF!</definedName>
    <definedName name="MLNK31240bbe8d2e473e89a2b04fcfacdec0" hidden="1" xml:space="preserve">              '[23]Txn Proposal 01.24.2020'!$1:$1048576</definedName>
    <definedName name="MLNK31399fdff50142e59cba8c077ad38f91" hidden="1">#REF!</definedName>
    <definedName name="MLNK315943015a5a4b1690b75a70fdb7de35" hidden="1" xml:space="preserve">       [24]Bridge!$P$16:$X$22</definedName>
    <definedName name="MLNK31847462c146460e8e795b7439de4da0" hidden="1" xml:space="preserve"> '[21]ASES Var.'!$D$4:$G$30</definedName>
    <definedName name="MLNK31c2d578afa84b99a2cd086665213a79" hidden="1">#REF!</definedName>
    <definedName name="MLNK31cf4d66016a4f55ad040fe98edd9899" hidden="1" xml:space="preserve">              [23]Fleet_Marinvest!$1:$1048576</definedName>
    <definedName name="MLNK31ff285c72d4439dbe0e2be832dc8679" hidden="1">#REF!</definedName>
    <definedName name="MLNK322946a4665e44cca6fb200dd5cf36db" hidden="1" xml:space="preserve">                                      '[22]Consideration Summary'!$D$47:$X$78</definedName>
    <definedName name="MLNK3257a8d5ff4349fcafb039ac259ea868" hidden="1" xml:space="preserve">    [35]Stress_Scenarios_II!$1:$1048576</definedName>
    <definedName name="MLNK3294f21dd2d142b1b155066c7300cae6" hidden="1" xml:space="preserve">              [24]Bridge!$1:$1048576</definedName>
    <definedName name="MLNK32da8ee079d445a496a99940581b3efe" hidden="1" xml:space="preserve">         '[22]Consideration Summary'!$D$4:$H$30</definedName>
    <definedName name="MLNK32e552fa71454d14bd271b53c1f9ab25" hidden="1" xml:space="preserve">              [23]Marinvest!$1:$1048576</definedName>
    <definedName name="MLNK32fa3634cab24df5b437c2df8b7f2c15" hidden="1">#REF!</definedName>
    <definedName name="MLNK331e6b6b34634211899166d2c393e84a" hidden="1" xml:space="preserve">         [26]Structuring!$1:$1048576</definedName>
    <definedName name="MLNK331f887630aa4b13949e5c5ff46772b1" hidden="1">#REF!</definedName>
    <definedName name="MLNK333cdba114da46de836cc9ddff8db4f6" hidden="1">#REF!</definedName>
    <definedName name="MLNK335259cc5f9e4a2781ce416d18a1b7d3" hidden="1">#REF!</definedName>
    <definedName name="MLNK33684d9aba014bbaa9757834472ebacf" hidden="1" xml:space="preserve">       [24]Bridge!$1:$1048576</definedName>
    <definedName name="MLNK338ffdeddfff4fe9b651ca74b6510d43" hidden="1" xml:space="preserve">         '[26]Liquidity Build'!$1:$1048576</definedName>
    <definedName name="MLNK33b027dbf1cb4e4382f5d4707e408c50" hidden="1">#REF!</definedName>
    <definedName name="MLNK33cbffba830e47488241f13a34b0b8de" hidden="1" xml:space="preserve">    [27]Sum!$C$8:$L$36</definedName>
    <definedName name="MLNK33e37fb591a94bd6a49f137e17e59e2a" hidden="1" xml:space="preserve"> '[26]New Structure'!$H$12:$K$72</definedName>
    <definedName name="MLNK3419a4eca2624f58a1640c37d6bfea9e" hidden="1" xml:space="preserve">                [23]Ardmore!$1:$1048576</definedName>
    <definedName name="MLNK3440f3dd4ea94ca6ae276c67ec0553d7" hidden="1" xml:space="preserve">  [23]Fleet_ASC!$B$4:$I$30</definedName>
    <definedName name="MLNK3483556cd6f445eab481d3f99487680d" hidden="1" xml:space="preserve"> '[21]Tourism Fcst'!$B$4:$Q$26</definedName>
    <definedName name="MLNK34c22e9665974d58b9021584adf206b6" hidden="1" xml:space="preserve"> '[21]PRITA Var.'!$B$5:$D$20</definedName>
    <definedName name="MLNK34f713beb36247928c444dbfa7b4917c" hidden="1" xml:space="preserve">       '[23]Bridge - Mkt Value'!$1:$1048576</definedName>
    <definedName name="MLNK353379630a2e4b63a77c730595f8363e" hidden="1" xml:space="preserve">                [23]Marinvest!$1:$1048576</definedName>
    <definedName name="MLNK355749735f374aa3bd31d4e3e2caeb89" hidden="1" xml:space="preserve">              [23]Ardmore!$B$6:$F$24</definedName>
    <definedName name="MLNK3557585456434308ba99c5d61b10f52d" hidden="1" xml:space="preserve">         '[26]New Structure'!$1:$1048576</definedName>
    <definedName name="MLNK3569afa6613e43979ed188d9bfb1801b" hidden="1" xml:space="preserve">         [26]Structuring!$1:$1048576</definedName>
    <definedName name="MLNK356c649e354c4078b3ea53ce8f84991f" hidden="1" xml:space="preserve">       [23]Fleet_Marinvest!$D$5:$O$28</definedName>
    <definedName name="MLNK35cc4efa902b40c4a25c2230d44edb32" hidden="1" xml:space="preserve">         '[22]Consideration Summary'!$D$4:$H$30</definedName>
    <definedName name="MLNK35d36ba7b1c54e89b8089b187773b72d" hidden="1" xml:space="preserve">                                      '[22]Consideration Summary'!$D$47:$P$83</definedName>
    <definedName name="MLNK35e4b6f0156948d1bdf9153b287ae30f" hidden="1">#REF!</definedName>
    <definedName name="MLNK360f3d432fda4ea990599a5f08def911" hidden="1">#REF!</definedName>
    <definedName name="MLNK361b4ad2488f41fd8149f6d882a2ba4b" hidden="1">#REF!</definedName>
    <definedName name="MLNK362c8060cc244d65a9f22b26605dd658" hidden="1" xml:space="preserve">         '[22]Consideration Summary'!$D$4:$J$30</definedName>
    <definedName name="MLNK3648f583af614635b59edb48f94a4130" hidden="1">#REF!</definedName>
    <definedName name="MLNK3658811918af4fd78645ae1c10cfe309" hidden="1" xml:space="preserve"> '[30]GF Budget'!$B$5:$R$53</definedName>
    <definedName name="MLNK367932d8a7c8479da50f1627f637b967" hidden="1">#REF!</definedName>
    <definedName name="MLNK36a87a0049b74f6889277a85904e7ef3" hidden="1" xml:space="preserve">         [26]Structuring!$1:$1048576</definedName>
    <definedName name="MLNK36abbd0d52b04afd9a1aa158ef250528" hidden="1">#REF!</definedName>
    <definedName name="MLNK36e42a9592334ad6bdf0e4da44acecbb" hidden="1">#REF!</definedName>
    <definedName name="MLNK36e5efc324ea43cabbf6164f660626bf" hidden="1">#REF!</definedName>
    <definedName name="MLNK36eb917cf7d14534b65b7531d6c48f0a" hidden="1">#REF!</definedName>
    <definedName name="MLNK36f9c6b8f3384d08b2894b0778c830db" hidden="1" xml:space="preserve">       [24]Bridge!$1:$1048576</definedName>
    <definedName name="MLNK3706e24c887c4bfbbdad6cf2cec81d6c" hidden="1">#REF!</definedName>
    <definedName name="MLNK372144ead8284211b0f677d433a97245" hidden="1" xml:space="preserve">        '[23]Txn Proposal 01.24.2020'!$B$6:$L$34</definedName>
    <definedName name="MLNK3745e70ae5af4735aeac200ec7285172" hidden="1">#REF!</definedName>
    <definedName name="MLNK3761d8c1b8fb474196999b4777dc7cc4" hidden="1" xml:space="preserve">        '[23]Txn Proposal 01.24.2020'!$B$92:$H$117</definedName>
    <definedName name="MLNK37a873b0c9d34fb08c46e4acd5991a92" hidden="1">#REF!</definedName>
    <definedName name="MLNK37a94f89d51f472f96e6a327875dcdec" hidden="1" xml:space="preserve">                '[23]Txn Proposal 01.24.2020'!$1:$1048576</definedName>
    <definedName name="MLNK37b3b25442644185a0b3c281987acda3" hidden="1" xml:space="preserve">         [26]Structuring!$1:$1048576</definedName>
    <definedName name="MLNK37baddb09f3b4c75a05f2fcf17aedfe6" hidden="1">#REF!</definedName>
    <definedName name="MLNK37d0a23f6f46484f8bb17a8127b6e900" hidden="1" xml:space="preserve">        [23]Ardmore!$B$6:$F$24</definedName>
    <definedName name="MLNK37f868d4fa2843f0824a0aea3caff875" hidden="1">#REF!</definedName>
    <definedName name="MLNK37fcbb4d9f644717b04c40224832dacc" hidden="1">#REF!</definedName>
    <definedName name="MLNK380a66d65d394eb192e2b7f643ba95ae" hidden="1" xml:space="preserve">         '[26]Citi Structure w Form'!$1:$1048576</definedName>
    <definedName name="MLNK380d3113ee2e482980239e3d851770c0" hidden="1" xml:space="preserve">                                      '[22]Consideration Summary'!$D$4:$M$36</definedName>
    <definedName name="MLNK3828f00d5db24b5cb3f5ea512518e4e1" hidden="1">#REF!</definedName>
    <definedName name="MLNK38ab51115e8a483690b87e479610c652" hidden="1" xml:space="preserve">              '[23]NAV vs Mkt Value Table'!$1:$1048576</definedName>
    <definedName name="MLNK38d046e8ed49413a95ebb71b6f526008" hidden="1">#REF!</definedName>
    <definedName name="MLNK3909136ddd9f463cba0562b1a567bcb4" hidden="1">#REF!</definedName>
    <definedName name="MLNK39272ec06d194223bd87964a21d4886b" hidden="1" xml:space="preserve">                                            [33]CUs!$1:$1048576</definedName>
    <definedName name="MLNK395eac8060a145aa8f1ab7f1a5c6e41d" hidden="1" xml:space="preserve">                [23]Ardmore!$1:$1048576</definedName>
    <definedName name="MLNK3974f82fe08a48fc9d93834333696494" hidden="1">#REF!</definedName>
    <definedName name="MLNK398843a1c2c94b4e9e04656d1be745e6" hidden="1" xml:space="preserve">                                      '[22]Consideration Summary'!$1:$1048576</definedName>
    <definedName name="MLNK39c1c52f928f4cf6a878abc2eecc1a26" hidden="1" xml:space="preserve">                            '[22]FY20 21 Liquidity'!$C$5:$I$24</definedName>
    <definedName name="MLNK39daeb528b5b474abf248605195bc29e" hidden="1">#REF!</definedName>
    <definedName name="MLNK3a6f07f70eb744c19ab985c9f62b524a" hidden="1">#REF!</definedName>
    <definedName name="MLNK3a7d325d87384975b50b2e9bbacc282e" hidden="1" xml:space="preserve">         [26]Structuring!$1:$1048576</definedName>
    <definedName name="MLNK3a9cb851778149aba66cc1c5d1a426b3" hidden="1" xml:space="preserve">         [26]Structuring!$1:$1048576</definedName>
    <definedName name="MLNK3aade161feec4705b303c619f23a71c0" hidden="1">#REF!</definedName>
    <definedName name="MLNK3ac9e03b60f84a459b4d20778fe4f26f" hidden="1">#REF!</definedName>
    <definedName name="MLNK3ad0197dea8e471aafedb431ba3d1ad3" hidden="1">#REF!</definedName>
    <definedName name="MLNK3b38a2b0fec4415786f78bdb5f2c5b17" hidden="1">#REF!</definedName>
    <definedName name="MLNK3b7a31ec2d0b437fb5d5abffd70fe6a3" hidden="1" xml:space="preserve">        [23]Marinvest!$B$18:$F$28</definedName>
    <definedName name="MLNK3b7d42c6927a47d3aa8c3b806705192d" hidden="1">#REF!</definedName>
    <definedName name="MLNK3b890984592449469e20737faabad489" hidden="1" xml:space="preserve">       [24]Bridge!$1:$1048576</definedName>
    <definedName name="MLNK3b98ff1aadc148eea8de7c7230dda159" hidden="1" xml:space="preserve"> '[21]ASES Var.'!$D$4:$G$30</definedName>
    <definedName name="MLNK3ba2632bbfb0486dbc2e0f8168b63b79" hidden="1" xml:space="preserve">  '[29]PF Cash Flow_FY18'!$K$28:$M$35</definedName>
    <definedName name="MLNK3bac5fe737474ee291eda81fc45a936b" hidden="1">#REF!</definedName>
    <definedName name="MLNK3bd9cb0bf4ae46c18f27be91d867f5d0" hidden="1">#REF!</definedName>
    <definedName name="MLNK3be001b4fdcb48e599428dfe436b8ccf" hidden="1" xml:space="preserve">        [23]Ardmore!$B$7:$H$23</definedName>
    <definedName name="MLNK3bf63b35ea164840964832a2488e8710" hidden="1" xml:space="preserve">  [39]Sabana_22!$1:$1048576</definedName>
    <definedName name="MLNK3c28ecdfc128449bb2e925e5c3bc7f79" hidden="1">#REF!</definedName>
    <definedName name="MLNK3c6d343c6b6c457b9a352064a927298d" hidden="1" xml:space="preserve">   '[21]ASES Fcst'!$B$4:$Q$23</definedName>
    <definedName name="MLNK3c90a2b646944392b1bb6b7f630965df" hidden="1">#REF!</definedName>
    <definedName name="MLNK3c93df7056f9405db68993d8ef81a0e6" hidden="1">#REF!</definedName>
    <definedName name="MLNK3d398e93674c447b847e3570a1f05b1b" hidden="1" xml:space="preserve">       '[23]Txn Proposal 01.24.2020'!$B$7:$L$26</definedName>
    <definedName name="MLNK3d4c90ddf7624b599035ed156292e6e7" hidden="1">#REF!</definedName>
    <definedName name="MLNK3d561aa5bfa84d96910d36222241d247" hidden="1" xml:space="preserve">       '[23]Bridge - Mkt Value'!$1:$1048576</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ab0de46a5f45a09c6c2c2e57381394" hidden="1" xml:space="preserve">         [26]Structuring!$1:$1048576</definedName>
    <definedName name="MLNK3edda276faf745d2956b9a4d277c6e52" hidden="1" xml:space="preserve"> [40]Sheet1!$B$64:$D$75</definedName>
    <definedName name="MLNK3eeb363c7016407288f97497454e0509" hidden="1" xml:space="preserve">              '[23]Txn Proposal 01.24.2020'!$1:$1048576</definedName>
    <definedName name="MLNK3eee6069b89b44b9857417005784e3ab" hidden="1">#REF!</definedName>
    <definedName name="MLNK3f0f5bf6bbc4460fa1ec8cd2b5d39010" hidden="1" xml:space="preserve">              '[23]Txn Proposal 01.24.2020'!$1:$1048576</definedName>
    <definedName name="MLNK3f8da1649b58484aa913f5db107db483" hidden="1" xml:space="preserve"> '[34]Incremental Recovery'!$D$7:$L$23</definedName>
    <definedName name="MLNK3fa6c1a6eef44bbd976b52952335a5fe" hidden="1">#REF!</definedName>
    <definedName name="MLNK3facc430dd414eedb887f09a834cea58" hidden="1" xml:space="preserve">                '[23]Txn Proposal 01.24.2020'!$1:$1048576</definedName>
    <definedName name="MLNK3fd1e17bab624e42b966dfc9e150bedf" hidden="1" xml:space="preserve">         [26]Structuring!$1:$1048576</definedName>
    <definedName name="MLNK403ebfd4f40e43c99784de624c8f354d" hidden="1">#REF!</definedName>
    <definedName name="MLNK405fb4e6064f4c53b606c2b16d68a913" hidden="1">#REF!</definedName>
    <definedName name="MLNK4064a05e6c91435d973a44a3c745b23e" hidden="1" xml:space="preserve">                '[23]Txn Proposal 01.24.2020'!$1:$1048576</definedName>
    <definedName name="MLNK40893307239c42378e8ac8244cc8b065" hidden="1" xml:space="preserve">         [26]Structuring!$1:$1048576</definedName>
    <definedName name="MLNK40afd2c45c1f4d64a18f5ccb325fa908" hidden="1">#REF!</definedName>
    <definedName name="MLNK40b9b7edf16d4dd2bf7cb02fca3c895d" hidden="1" xml:space="preserve">  '[29]PF Cash Flow_FY18'!$1:$1048576</definedName>
    <definedName name="MLNK40d46f00f249417c9fa4290d1f091702" hidden="1" xml:space="preserve">                                            [35]PPT!$1:$1048576</definedName>
    <definedName name="MLNK413c267aff8b4e55a1db718ddc16054a" hidden="1">#REF!</definedName>
    <definedName name="MLNK413da80677384ac0a79b6ccc1fdb5195" hidden="1">#REF!</definedName>
    <definedName name="MLNK415f334cb91f4b7282c1eeafac78ea43" hidden="1">#REF!</definedName>
    <definedName name="MLNK417025f406724091ada6448388db36b5" hidden="1" xml:space="preserve">              [24]Bridge!$1:$1048576</definedName>
    <definedName name="MLNK417d0074ddd84a94963256644ac53f59" hidden="1" xml:space="preserve">         '[26]Liquidity Build'!$1:$1048576</definedName>
    <definedName name="MLNK41bf3ca3bc5c44c69bad32cf3537c20b" hidden="1" xml:space="preserve">         '[26]Citi Structure w Form'!$1:$1048576</definedName>
    <definedName name="MLNK41c7f407036c49cd8b673757e7d28535" hidden="1" xml:space="preserve">                '[23]Txn Proposal 01.24.2020'!$1:$1048576</definedName>
    <definedName name="MLNK41db308e59f84f5288ea4ea074697ae7" hidden="1" xml:space="preserve">         [26]Structuring!$1:$1048576</definedName>
    <definedName name="MLNK41e2b88818c54f93ab5e1ce5b4023d9f" hidden="1" xml:space="preserve">       [24]Bridge!$P$16:$X$25</definedName>
    <definedName name="MLNK41e4e79c26a142d59def981d2dd145df" hidden="1">#REF!</definedName>
    <definedName name="MLNK4238402b849b4927b4eb3dac7cde6dec" hidden="1">#REF!</definedName>
    <definedName name="MLNK42681cbb38fa426385385b7e897cde72" hidden="1" xml:space="preserve">                '[23]Txn Proposal 01.24.2020'!$1:$1048576</definedName>
    <definedName name="MLNK42752d9e1ccc44ce9adb2280645efe9b" hidden="1">#REF!</definedName>
    <definedName name="MLNK42b32bc0a8314608ac4f5ab7c153af6d" hidden="1" xml:space="preserve">                '[23]Txn Proposal 01.24.2020'!$1:$1048576</definedName>
    <definedName name="MLNK42b3bb17631f41b8b3f75f71dd17fa5f" hidden="1">#REF!</definedName>
    <definedName name="MLNK42c927a9003343c3a72e49aa1f2709d4" hidden="1" xml:space="preserve">         [26]Structuring!$1:$1048576</definedName>
    <definedName name="MLNK4319580fe7794c4099aedb5cf68a3476" hidden="1">#REF!</definedName>
    <definedName name="MLNK432f9cec5f8c417a9b7deee99799e456" hidden="1" xml:space="preserve">         [26]Structuring!$1:$1048576</definedName>
    <definedName name="MLNK433325cc2f764988a742703dd7582a73" hidden="1" xml:space="preserve"> '[22]Liquidity Old'!$1:$1048576</definedName>
    <definedName name="MLNK433fb54cacd1435a9c9e560c0cdd8df8" hidden="1">#REF!</definedName>
    <definedName name="MLNK434431c186634c1f98f9d42a764d0725" hidden="1" xml:space="preserve">       [24]Bridge!$1:$1048576</definedName>
    <definedName name="MLNK4352ece75e474cc5b5d4650f45d41c7e" hidden="1" xml:space="preserve">         '[26]Citi Structure w Form'!$1:$1048576</definedName>
    <definedName name="MLNK4356c2cfe24944b889c3268c5383b7d7" hidden="1" xml:space="preserve">              '[23]Txn Proposal 01.24.2020'!$1:$1048576</definedName>
    <definedName name="MLNK438a2a6e120142498741816ba9579735" hidden="1">#REF!</definedName>
    <definedName name="MLNK43934154499b47c083e17903edbc7d2e" hidden="1" xml:space="preserve">         '[26]Liquidity Build'!$1:$1048576</definedName>
    <definedName name="MLNK4398557b353849b5be3b8a8f876d1657" hidden="1">#REF!</definedName>
    <definedName name="MLNK43a38be6751349d6bd85e0954f91b941" hidden="1">#REF!</definedName>
    <definedName name="MLNK43b5f695e06644e09f986cdf0b23d44e" hidden="1">#REF!</definedName>
    <definedName name="MLNK43b74a44b96a42b8abb7dd97cba822f9" hidden="1" xml:space="preserve">       [24]Bridge!$1:$1048576</definedName>
    <definedName name="MLNK43d66953bd96415fbe7da779325e1f5c" hidden="1" xml:space="preserve"> '[36]Mediation Proposal'!$B$3:$I$35</definedName>
    <definedName name="MLNK43d81e261c8a4297b97427c57a2a0f3d" hidden="1">#REF!</definedName>
    <definedName name="MLNK43db576ef9e448b4967f01a6e3effde5" hidden="1" xml:space="preserve">       [23]Marinvest!$B$46:$F$52</definedName>
    <definedName name="MLNK44283223d0d045658863e26b62c3fc2c" hidden="1" xml:space="preserve">              [23]Marinvest!$1:$1048576</definedName>
    <definedName name="MLNK442b3141546845fabe4032e19f9174f0" hidden="1" xml:space="preserve">         '[26]Citi Structure w Form'!$1:$1048576</definedName>
    <definedName name="MLNK443d01b130344b52a766fe8ee0d9c39d" hidden="1">#REF!</definedName>
    <definedName name="MLNK448e108251cf4f30b061837502fca158" hidden="1" xml:space="preserve">              '[23]Txn Proposal 01.24.2020'!$1:$1048576</definedName>
    <definedName name="MLNK44f0365172174b6a9209b39a4d238767" hidden="1" xml:space="preserve">         [26]Structuring!$1:$1048576</definedName>
    <definedName name="MLNK4511fb51d6084dc59dc3925efc8e2bac" hidden="1">#REF!</definedName>
    <definedName name="MLNK45707292d2884647a4e8f4f0cf29f8b4" hidden="1" xml:space="preserve">   '[21]ASEM Fcst'!$B$4:$Q$22</definedName>
    <definedName name="MLNK457cb94c081340308515d1ab753ec5d6" hidden="1">#REF!</definedName>
    <definedName name="MLNK457d0b2a6588494da4746d8adb056878" hidden="1">#REF!</definedName>
    <definedName name="MLNK45825b03a68f4187b3cecf5c37caaa5a" hidden="1" xml:space="preserve">         [26]Structuring!$1:$1048576</definedName>
    <definedName name="MLNK458aaa79af9846afb73e41d3c9e2f1ab" hidden="1">#REF!</definedName>
    <definedName name="MLNK4598d1d627644cfe9f9a0f7c3f0d53cd" hidden="1" xml:space="preserve">                                      '[22]Consideration Summary'!$1:$1048576</definedName>
    <definedName name="MLNK45b83cc97481460da2311ad794b247e4" hidden="1">#REF!</definedName>
    <definedName name="MLNK45c76ff10b874741ab77a9634a1feb11" hidden="1">#REF!</definedName>
    <definedName name="MLNK45da40160ebe4dafa8831565c579abd7" hidden="1">#REF!</definedName>
    <definedName name="MLNK45e508ecca6b40d8aad22a44e1160286" hidden="1" xml:space="preserve">       '[23]NAV vs Mkt Value Table'!$D$19:$F$29</definedName>
    <definedName name="MLNK45e75119474a4a2398e6b62681b446f8" hidden="1" xml:space="preserve">                            [23]Ardmore!$1:$1048576</definedName>
    <definedName name="MLNK45fec57ee91f4f88bf4142cc7cbc46fd" hidden="1" xml:space="preserve">                                      '[22]Liquidity New'!$1:$1048576</definedName>
    <definedName name="MLNK462b9e51b34149b8bec18928ddd69b89" hidden="1" xml:space="preserve">        [23]Ardmore!$B$76:$H$93</definedName>
    <definedName name="MLNK4685eb62f0534df683f18950e6b488d2" hidden="1">#REF!</definedName>
    <definedName name="MLNK46d0e998b04f408a85fbaab12b66906a" hidden="1" xml:space="preserve">              [23]Fleet_Marinvest!$1:$1048576</definedName>
    <definedName name="MLNK46df31e034a7404583d4c864ba95b54e" hidden="1">#REF!</definedName>
    <definedName name="MLNK473264bb11fe44bfa58fad644c90b1ed" hidden="1">#REF!</definedName>
    <definedName name="MLNK477c5f56976b4069ba076543dad702fd" hidden="1">#REF!</definedName>
    <definedName name="MLNK4792914f579949d081987fb0c3f5c35a" hidden="1" xml:space="preserve">         '[26]Citi Structure w Form'!$1:$1048576</definedName>
    <definedName name="MLNK47ecd769fb4441469072be216124a69f" hidden="1">#REF!</definedName>
    <definedName name="MLNK482919bd20434765a50a5474233d58dc" hidden="1">#REF!</definedName>
    <definedName name="MLNK482f1c7db38842a49eace60ebd0e6f88" hidden="1" xml:space="preserve">                                            [33]Sum!$C$8:$K$72</definedName>
    <definedName name="MLNK483268548fc249daaf671b77dbf95594" hidden="1">#REF!</definedName>
    <definedName name="MLNK483da5f804c4405fade7f68a20a243b3" hidden="1" xml:space="preserve">         [26]Structuring!$1:$1048576</definedName>
    <definedName name="MLNK48471666c3414f8aa956b5053db71384" hidden="1">#REF!</definedName>
    <definedName name="MLNK484bb76c7e41479cbe4e39303ad6f0d3" hidden="1">#REF!</definedName>
    <definedName name="MLNK48697fc4f4c0442aa30f12413f5b0d64" hidden="1" xml:space="preserve"> '[21]PRITA Var.'!$B$5:$D$20</definedName>
    <definedName name="MLNK486a097a17ab4ac9b3157f54646af5a3" hidden="1" xml:space="preserve">       '[23]Txn Proposal 01.24.2020'!$B$119:$F$124</definedName>
    <definedName name="MLNK4883e71cba9447df97227da0470b678d" hidden="1" xml:space="preserve">        [24]Bridge!$1:$1048576</definedName>
    <definedName name="MLNK48a211b1782c470081c11747151b8a0f" hidden="1">#REF!</definedName>
    <definedName name="MLNK48c037b9090c4b7398b3fd9643d57fd0" hidden="1" xml:space="preserve">                             [35]Stress_Scenarios_II!$B$4:$P$19</definedName>
    <definedName name="MLNK48d43e957dbd4b978e82c62f65fbf9e2" hidden="1" xml:space="preserve">         '[22]Consideration Summary'!$1:$1048576</definedName>
    <definedName name="MLNK48d62e0982814d2fb359456014027349" hidden="1" xml:space="preserve"> [31]Sheet9!$C$4:$K$45</definedName>
    <definedName name="MLNK48ef391c2e0940e4be768462676a319a" hidden="1" xml:space="preserve">       [24]Bridge!$1:$1048576</definedName>
    <definedName name="MLNK48fd1b859bde43b9bf4b21f90530d6c7" hidden="1">#REF!</definedName>
    <definedName name="MLNK48ff0c47a2a8403f90a59021b3700479" hidden="1" xml:space="preserve">       '[23]NAV vs Mkt Value Table'!$D$9:$M$17</definedName>
    <definedName name="MLNK49111b153c3b4a839fc2186cf2e92950" hidden="1" xml:space="preserve">                '[23]Txn Proposal 01.24.2020'!$1:$1048576</definedName>
    <definedName name="MLNK491b4b3ccb39423795883ad81c97b7a9" hidden="1" xml:space="preserve">         '[26]Liquidity Build'!$1:$1048576</definedName>
    <definedName name="MLNK4931501a55124a859b558556c9bde21a" hidden="1">#REF!</definedName>
    <definedName name="MLNK498d98cc04654c498b39d53c1522165b" hidden="1">#REF!</definedName>
    <definedName name="MLNK49c2c4b05b724dfb8a3306a93d31b69e" hidden="1" xml:space="preserve">                '[23]Txn Proposal 01.24.2020'!$1:$1048576</definedName>
    <definedName name="MLNK49d3f0c296384b68956588199f80ee48" hidden="1">#REF!</definedName>
    <definedName name="MLNK49e6d6b375eb4898b318fa941c74e98b" hidden="1">#REF!</definedName>
    <definedName name="MLNK4a1a0bcea1014b019e7b811681cb9ba0" hidden="1">#REF!</definedName>
    <definedName name="MLNK4a1b5df98c8d468c85efe5b8ec6020d2" hidden="1" xml:space="preserve">         '[26]Own-Source Revenue'!$1:$1048576</definedName>
    <definedName name="MLNK4a1dd1af024a4fe8bc3381bbc9b4fbc4" hidden="1">#REF!</definedName>
    <definedName name="MLNK4a31a221f89d4ddb9dfee6d2ff2181bc" hidden="1" xml:space="preserve"> '[21]PRITA Var.'!$B$5:$D$20</definedName>
    <definedName name="MLNK4a385e55e2f34277bd699d277ec935ac" hidden="1">#REF!</definedName>
    <definedName name="MLNK4a50cf86b5db4fa8b6d4b647297318a8" hidden="1" xml:space="preserve">  [31]Sheet9!$1:$1048576</definedName>
    <definedName name="MLNK4a53b92243784180b722ed6385734963" hidden="1" xml:space="preserve">       '[23]Bridge - Mkt Value'!$1:$1048576</definedName>
    <definedName name="MLNK4a5d547c8de04467a3c821a4832277d1" hidden="1" xml:space="preserve">         [26]Structuring!$1:$1048576</definedName>
    <definedName name="MLNK4a9448ee2e9e432fb19f0cd20c06d9cc" hidden="1">#REF!</definedName>
    <definedName name="MLNK4aac265e78bd4d2fa124ab65f6cb925d" hidden="1" xml:space="preserve">       '[23]Txn Proposal 01.24.2020'!$B$7:$L$27</definedName>
    <definedName name="MLNK4af8a3aeedc34698bd76975dcd88fb76" hidden="1">#REF!</definedName>
    <definedName name="MLNK4afd1725dfbd4abbac2d66c6e26aef35" hidden="1" xml:space="preserve">        '[23]Txn Proposal 01.24.2020'!$B$37:$E$54</definedName>
    <definedName name="MLNK4afd39934fd6424faf99b0f396ded9c0" hidden="1">#REF!</definedName>
    <definedName name="MLNK4b09e8967f624bbc8cef85b71d2f639a" hidden="1">#REF!</definedName>
    <definedName name="MLNK4b1e9f08c4364aa5a2e927a147f1ce09" hidden="1" xml:space="preserve">  '[34]Incremental Recovery'!$1:$1048576</definedName>
    <definedName name="MLNK4b22f70479cb496dbef7691dd21aa86d" hidden="1">#REF!</definedName>
    <definedName name="MLNK4b4ab883647e408f93678eca7cb4adb5" hidden="1" xml:space="preserve">         '[26]Citi Structure w Form'!$1:$1048576</definedName>
    <definedName name="MLNK4b5641770956404498eb07750068705f" hidden="1" xml:space="preserve"> '[34]Incremental Recovery'!$D$7:$N$28</definedName>
    <definedName name="MLNK4bb76648e81d4bf3804872f4216576c9" hidden="1">#REF!</definedName>
    <definedName name="MLNK4bc096c6c906454490dec25bb6fea473" hidden="1" xml:space="preserve">         [26]Structuring!$1:$1048576</definedName>
    <definedName name="MLNK4bd8c6761b67424dbb6712f3fb66ab71" hidden="1" xml:space="preserve">   [38]Sum!$1:$1048576</definedName>
    <definedName name="MLNK4c45991e708e4e0086cff0f3dec04376" hidden="1">#REF!</definedName>
    <definedName name="MLNK4c48ee4fa2cc4d74920cefaab5af8aa0" hidden="1" xml:space="preserve">  '[29]PF Cash Flow_FY18'!$A$55:$E$82</definedName>
    <definedName name="MLNK4c635a19550a44109070e6130c847b6b" hidden="1">#REF!</definedName>
    <definedName name="MLNK4cacaf4c19ca4c6c9bb793d2292ca631" hidden="1">#REF!</definedName>
    <definedName name="MLNK4cb3e339b7a941b2bc41234500ce0137" hidden="1" xml:space="preserve">         '[26]Citi Structure w Form'!$1:$1048576</definedName>
    <definedName name="MLNK4cde9847bc18436482ab008f59ab9718" hidden="1">#REF!</definedName>
    <definedName name="MLNK4cdf330c1c634862be159bb2812829df" hidden="1">#REF!</definedName>
    <definedName name="MLNK4ce6a0cb3f984cf186a8f6f8786cfbc0" hidden="1">'[41]Possible Co. List'!$C$30:$K$40</definedName>
    <definedName name="MLNK4d084b91d1e840f7b758738fc0bb0f1d" hidden="1" xml:space="preserve">        '[23]Txn Proposal 01.24.2020'!$B$119:$H$124</definedName>
    <definedName name="MLNK4d1bddf9a4d144fab0c5c276425ce7ba" hidden="1">#REF!</definedName>
    <definedName name="MLNK4d258d99109745b2be56909102240102" hidden="1">#REF!</definedName>
    <definedName name="MLNK4d7213d61e414411986e7d332e756fc5" hidden="1">#REF!</definedName>
    <definedName name="MLNK4da9c9e6b8c644f380a6ca5d5ab2620f" hidden="1" xml:space="preserve"> '[37]UPR Fcst'!#REF!</definedName>
    <definedName name="MLNK4dcb816e774447409c3c46b24afd4765" hidden="1" xml:space="preserve">         [26]Structuring!$1:$1048576</definedName>
    <definedName name="MLNK4dce26c076c94d4f82fef80be7458e3a" hidden="1" xml:space="preserve"> '[21]GF Revenue'!$B$4:$Q$18</definedName>
    <definedName name="MLNK4e28265847cb43a5af255d372e5c7637" hidden="1" xml:space="preserve">              [23]Fleet_ASC!$B$4:$I$32</definedName>
    <definedName name="MLNK4e426f48bf0b4f3eb9ef28f54c71c367" hidden="1" xml:space="preserve">       [24]Bridge!$1:$1048576</definedName>
    <definedName name="MLNK4e49e49c582e448e9e30a83d9c83a122" hidden="1">#REF!</definedName>
    <definedName name="MLNK4e4be6a8d7b8427298c635369e9a265a" hidden="1" xml:space="preserve">                                            [35]PPT!$1:$1048576</definedName>
    <definedName name="MLNK4e9053f195424c5898385bfd1c12f6b3" hidden="1">#REF!</definedName>
    <definedName name="MLNK4ec5f512e78f4d8db59c96574b0700a1" hidden="1" xml:space="preserve">  '[36]Board Comparison 1.10.20'!$1:$1048576</definedName>
    <definedName name="MLNK4ee8b58ed6e14b6f94ede4223143fa18" hidden="1">#REF!</definedName>
    <definedName name="MLNK4eeefb71ac8345478198b9d65b5b6d84" hidden="1">#REF!</definedName>
    <definedName name="MLNK4f3c00fae59749ce82cfc06aaff57b8b" hidden="1">#REF!</definedName>
    <definedName name="MLNK4f3e1005fc4347a3880840f4c1b1281f" hidden="1" xml:space="preserve">         '[26]Liquidity Build'!$1:$1048576</definedName>
    <definedName name="MLNK4f93674f0ff94350a176bb06eb642e2b" hidden="1" xml:space="preserve">                                      '[22]Consideration Summary'!$AD$4:$AJ$19</definedName>
    <definedName name="MLNK4f98288bba1c4350913b060688bde28e" hidden="1">#REF!</definedName>
    <definedName name="MLNK4fa57494fb9940b88c55ccf78a366894" hidden="1">#REF!</definedName>
    <definedName name="MLNK4fb9824bdec3475796176d3da6ba072e" hidden="1">#REF!</definedName>
    <definedName name="MLNK4fbb19865cd64070851a926fda3c07eb" hidden="1" xml:space="preserve">        '[23]Txn Proposal 01.24.2020'!$B$6:$L$34</definedName>
    <definedName name="MLNK4fd9720f1d9e43b3b8a97ced69df605c" hidden="1" xml:space="preserve">  '[36]Mediation Proposal'!$1:$1048576</definedName>
    <definedName name="MLNK4fe1c380dbd74be8bf4b663fc43a5442" hidden="1">#REF!</definedName>
    <definedName name="MLNK4febbdaac9144e53b82be7d5ed904f5d" hidden="1" xml:space="preserve">  '[29]PF Cash Flow_FY18'!$1:$1048576</definedName>
    <definedName name="MLNK501237e42d744fceb1e37ff33044180f" hidden="1" xml:space="preserve">       [24]Bridge!$1:$1048576</definedName>
    <definedName name="MLNK505b9f54a6774f32be5ac9868edca456" hidden="1">#REF!</definedName>
    <definedName name="MLNK5064d393be3140e492596bc95ccbda80" hidden="1" xml:space="preserve">        [23]Fleet_Marinvest!$D$5:$O$35</definedName>
    <definedName name="MLNK507f7f61fb2147dcb098da67e354b245" hidden="1">#REF!</definedName>
    <definedName name="MLNK508836e2fff640a9857551536aac15dc" hidden="1">#REF!</definedName>
    <definedName name="MLNK508ff2ecf28e40cfaa71d75881b6a90a" hidden="1">#REF!</definedName>
    <definedName name="MLNK50973b62b174437fb735d74e1d19e2dd" hidden="1" xml:space="preserve">  '[34]Incremental Recovery'!$1:$1048576</definedName>
    <definedName name="MLNK509f8c4fb6714660a48602426ab100f0" hidden="1">#REF!</definedName>
    <definedName name="MLNK50bae705cc0d41ad9ba07fcaf0b91d98" hidden="1">#REF!</definedName>
    <definedName name="MLNK50e49ffe06494901b601f8587d16b3da" hidden="1" xml:space="preserve">         '[26]Liquidity Build'!$1:$1048576</definedName>
    <definedName name="MLNK50e95a11bd4144ebaf3f7d92d8642699" hidden="1" xml:space="preserve">        [23]Marinvest!$B$5:$F$34</definedName>
    <definedName name="MLNK515ae4ff29944c949530b47ecac448ab" hidden="1" xml:space="preserve">       [23]Marinvest!$B$5:$F$16</definedName>
    <definedName name="MLNK515ccb678382413e87980e68de101c87" hidden="1">#REF!</definedName>
    <definedName name="MLNK5185f9c513024dc1808ee8c514a9aba2" hidden="1" xml:space="preserve">  '[26]Recovery Calc'!$1:$1048576</definedName>
    <definedName name="MLNK51a8fd158f3540cd92b538a0e9992c1d" hidden="1">#REF!</definedName>
    <definedName name="MLNK51bea82e02e4429d891d84a27212e619" hidden="1">#REF!</definedName>
    <definedName name="MLNK5204d6b69c894c95becd2b52e9c4566c" hidden="1" xml:space="preserve">        '[23]Txn Proposal 01.24.2020'!$B$8:$L$33</definedName>
    <definedName name="MLNK524b633469b9451a9b3999fb3b26f917" hidden="1" xml:space="preserve">                                             [42]CUs!$C$8:$K$62</definedName>
    <definedName name="MLNK52be49181a7e4c5db350895964e3725b" hidden="1" xml:space="preserve">                '[23]Txn Proposal 01.24.2020'!$1:$1048576</definedName>
    <definedName name="MLNK52cb6911a2a44cb19e70c2ca9b02d38e" hidden="1" xml:space="preserve">    [43]All_Measures!$1:$1048576</definedName>
    <definedName name="MLNK52df9e65f58e455fba15a6589eb213d7" hidden="1" xml:space="preserve">                [23]Marinvest!$1:$1048576</definedName>
    <definedName name="MLNK52efdd4a84064a8ca4dec1a4ddc32412" hidden="1">#REF!</definedName>
    <definedName name="MLNK5319342aca394524a7fab87563fc97a6" hidden="1" xml:space="preserve"> '[34]Incremental Recovery'!$D$7:$N$28</definedName>
    <definedName name="MLNK53234d43e83049fb97aad6ea23c71ced" hidden="1">#REF!</definedName>
    <definedName name="MLNK5347981ee1dd4801af77c60c95ccb8e1" hidden="1">#REF!</definedName>
    <definedName name="MLNK5349eee30bae433588e70cf4e3fde9cd" hidden="1" xml:space="preserve">                                            [35]Stress_Scenarios_II!$B$4:$P$19</definedName>
    <definedName name="MLNK5351b15207da4e9091e8ac9fa7771738" hidden="1" xml:space="preserve">       [24]Bridge!$1:$1048576</definedName>
    <definedName name="MLNK536333f261bd411397bf03627d7c2745" hidden="1">#REF!</definedName>
    <definedName name="MLNK53a4305a48dc4655b695626c852a8ca8" hidden="1" xml:space="preserve">         '[26]Liquidity Build'!$1:$1048576</definedName>
    <definedName name="MLNK53a9cc6153f347ccb56b1fc51538aa76" hidden="1">#REF!</definedName>
    <definedName name="MLNK53e55a5a145e40329efd59713c9d9c6f" hidden="1">#REF!</definedName>
    <definedName name="MLNK54419f7c444349b39b0c952a2d981925" hidden="1" xml:space="preserve">        '[23]Txn Proposal 01.24.2020'!$B$6:$K$33</definedName>
    <definedName name="MLNK5452f7feccae4b3285019b0cfcff9bed" hidden="1" xml:space="preserve"> [40]Sheet1!$B$65:$D$75</definedName>
    <definedName name="MLNK5492763a4dfa4261a804a7a6144d6c5f" hidden="1">#REF!</definedName>
    <definedName name="MLNK5515825008944942a01857e673e2a33c" hidden="1" xml:space="preserve">              '[23]NAV vs Mkt Value Table'!$1:$1048576</definedName>
    <definedName name="MLNK555bcd37c87c4e1397462dca71bc2ed4" hidden="1" xml:space="preserve">       [23]Marinvest!$B$19:$F$28</definedName>
    <definedName name="MLNK556f9d598ddd406880f348d6158cc9fd" hidden="1" xml:space="preserve">    [44]Impact_Bridge!$1:$1048576</definedName>
    <definedName name="MLNK55822b691fa043469566befea41fc6fd" hidden="1">#REF!</definedName>
    <definedName name="MLNK55926196dc0f440297e9ec2154e0c1a1" hidden="1" xml:space="preserve">                               '[22]Liquidity Old'!$1:$1048576</definedName>
    <definedName name="MLNK55ae9c71f0dd499881deb18bc8d1f2a5" hidden="1">#REF!</definedName>
    <definedName name="MLNK55e1a2c704f24915b7734f1b12c12042" hidden="1" xml:space="preserve">       '[23]Bridge - Mkt Value'!$1:$1048576</definedName>
    <definedName name="MLNK560b6e60e3e0435e8c4d001347bff533" hidden="1">#REF!</definedName>
    <definedName name="MLNK560b6f7a469f4a88a780a24ef047a19c" hidden="1" xml:space="preserve">       [24]Bridge!$1:$1048576</definedName>
    <definedName name="MLNK564ad41281f343d9b773f44f4efd749c" hidden="1">#REF!</definedName>
    <definedName name="MLNK5698217ed3984c5f95ca3679c3e89a30" hidden="1" xml:space="preserve">         '[26]Post-Promesa'!$1:$1048576</definedName>
    <definedName name="MLNK570ef26b10a941acb89178583a814e76" hidden="1">#REF!</definedName>
    <definedName name="MLNK579ef4e1916f46aab301f33adc076bcc" hidden="1">#REF!</definedName>
    <definedName name="MLNK57ab6f36ce3f4c2f82bccae0f0954017" hidden="1" xml:space="preserve"> '[21]ASES Var.'!$B$4:$G$30</definedName>
    <definedName name="MLNK57decb2fb8b14ce4aee079e17c0c9915" hidden="1">#REF!</definedName>
    <definedName name="MLNK57fe255dc51b4985b9e699bc19ad41e2" hidden="1" xml:space="preserve">         '[22]Consideration Summary'!$D$4:$I$30</definedName>
    <definedName name="MLNK581a4dc3a1184a3db6fd36a15aefefde" hidden="1">#REF!</definedName>
    <definedName name="MLNK582db0217a614d7ba0e1511524a77e05" hidden="1">#REF!</definedName>
    <definedName name="MLNK58613d08676c4a6e91c74580dd64c78b" hidden="1" xml:space="preserve">         [26]Structuring!$1:$1048576</definedName>
    <definedName name="MLNK5898a6e69caa4597babc57cdf97bd9bf" hidden="1">#REF!</definedName>
    <definedName name="MLNK58d2109ea0e4457b87dd05e0d2817fec" hidden="1" xml:space="preserve"> '[26]New Structure'!$H$16:$S$72</definedName>
    <definedName name="MLNK58dc1b76120d471eaa44312a1d00bc3d" hidden="1" xml:space="preserve">    [35]PPT!$A$5:$Z$36</definedName>
    <definedName name="MLNK59098a5fba064cdd979327e3035ae024" hidden="1" xml:space="preserve">       [24]Bridge!$1:$1048576</definedName>
    <definedName name="MLNK596d1ec262d146239291ad171738d6f7" hidden="1" xml:space="preserve">    [35]Stress_Scenarios_II!$B$27:$P$44</definedName>
    <definedName name="MLNK59a06c1cc24e4a659eec64aa5da4e7d9" hidden="1">#REF!</definedName>
    <definedName name="MLNK59ae2a05e92c4dc391364bc6f915099e" hidden="1">#REF!</definedName>
    <definedName name="MLNK59f209be2bf3401e9e0607f2f78b4c04" hidden="1">#REF!</definedName>
    <definedName name="MLNK5a83c17b18714ce0becd2b289712c52b" hidden="1">#REF!</definedName>
    <definedName name="MLNK5a978345ca6349fda795e62573503d8f" hidden="1" xml:space="preserve">  '[26]Recovery Calc'!$1:$1048576</definedName>
    <definedName name="MLNK5a9eeb404e1c45be999a205a2330d5dd" hidden="1" xml:space="preserve">        [23]Marinvest!$B$5:$F$16</definedName>
    <definedName name="MLNK5ab02902aba84ca39e020e16c3b57911" hidden="1" xml:space="preserve">        [23]Ardmore!$B$7:$G$19</definedName>
    <definedName name="MLNK5ab2e7abbe3a46f3846f4aad35d18317" hidden="1" xml:space="preserve">        [23]Fleet_ASC!$B$4:$I$30</definedName>
    <definedName name="MLNK5abb92c89621466b91d5cb1ade855f7f" hidden="1">#REF!</definedName>
    <definedName name="MLNK5ad85d409591497d8dad9509425e0ba2" hidden="1">#REF!</definedName>
    <definedName name="MLNK5adc4f8b07984c50954684e2f3b6ee5f" hidden="1" xml:space="preserve">         [26]Structuring!$1:$1048576</definedName>
    <definedName name="MLNK5ae6c6050fed493aa219a74deb71975a" hidden="1" xml:space="preserve">         '[26]Citi Structure w Form'!$1:$1048576</definedName>
    <definedName name="MLNK5ae714f60c1641bb934d97ab30be240e" hidden="1">#REF!</definedName>
    <definedName name="MLNK5b339955694e46b7802896462eee8b3d" hidden="1">#REF!</definedName>
    <definedName name="MLNK5bc7df373074433cb852618f26be23a8" hidden="1" xml:space="preserve">   '[21]GF Revenue'!$B$4:$Q$18</definedName>
    <definedName name="MLNK5c41fbd4da734c35a844d8ff78f900ee" hidden="1" xml:space="preserve"> '[31]Citi 7.5.19'!$L$32:$L$35</definedName>
    <definedName name="MLNK5ca87f59e0d241a19ac052efe65207ad" hidden="1" xml:space="preserve">         '[26]Own-Source Revenue'!$1:$1048576</definedName>
    <definedName name="MLNK5cb4dbe67964435e930dd63eb29896b1" hidden="1">#REF!</definedName>
    <definedName name="MLNK5cdb8ae8727042e7820f319539c1e971" hidden="1" xml:space="preserve">   '[21]PRPA Fcst'!$B$4:$Q$27</definedName>
    <definedName name="MLNK5ce845355ad7444694697e767c73d675" hidden="1" xml:space="preserve">       '[23]NAV vs Mkt Value Table'!$D$8:$M$17</definedName>
    <definedName name="MLNK5cfe8f55b88a46e68052ae25da4b4e81" hidden="1">#REF!</definedName>
    <definedName name="MLNK5d08aee81a394a06a37f4a2d392dca8a" hidden="1">#REF!</definedName>
    <definedName name="MLNK5d48337d3dc3466ea3e0fe5d02a1f67f" hidden="1" xml:space="preserve">   '[21]UPR Recon.'!$B$5:$Q$20</definedName>
    <definedName name="MLNK5d5c778196e0436eba8d974251b3bf17" hidden="1" xml:space="preserve"> '[30]GF Budget'!$B$5:$R$53</definedName>
    <definedName name="MLNK5d68080b038343fa816dada380863ce8" hidden="1">#REF!</definedName>
    <definedName name="MLNK5d77c638f3c2404dab35b6e6ac94b9a7" hidden="1">#REF!</definedName>
    <definedName name="MLNK5dc9ca5f118d40b28bb9c50005def31a" hidden="1" xml:space="preserve">       [23]Fleet_Marinvest!$D$5:$O$28</definedName>
    <definedName name="MLNK5de43192c40349eb817b020bcfb79281" hidden="1" xml:space="preserve">         [26]Structuring!$1:$1048576</definedName>
    <definedName name="MLNK5df9151fd86842b89bcd179e2f0def34" hidden="1">#REF!</definedName>
    <definedName name="MLNK5e22730e689f41e39920b51e8ccc97a7" hidden="1" xml:space="preserve">  '[34]Incremental Recovery'!$1:$1048576</definedName>
    <definedName name="MLNK5e5f590bc264463e98d16a114838aa57" hidden="1">#REF!</definedName>
    <definedName name="MLNK5e859c2cd96b49509242f678bb137f69" hidden="1" xml:space="preserve">         '[22]Consideration Summary'!$D$4:$J$30</definedName>
    <definedName name="MLNK5eada16b3c5c487bbc0de01cf74e2173" hidden="1">#REF!</definedName>
    <definedName name="MLNK5ed265a59c0f420382accbd07fa776ce" hidden="1" xml:space="preserve">              '[23]NAV vs Mkt Value Table'!$1:$1048576</definedName>
    <definedName name="MLNK5ee9cf2f7cb543d280124a2585abf736" hidden="1" xml:space="preserve">         '[26]Citi Structure w Form'!$1:$1048576</definedName>
    <definedName name="MLNK5effa09e23c24f52a980165c981d5894" hidden="1" xml:space="preserve">  '[34]Incremental Recovery'!$1:$1048576</definedName>
    <definedName name="MLNK5f08e5a58451490598c706f37439a881" hidden="1" xml:space="preserve">         [26]Structuring!$1:$1048576</definedName>
    <definedName name="MLNK5f1b2c1715d64e588299b4850a060bfe" hidden="1" xml:space="preserve">              [24]Bridge!$1:$1048576</definedName>
    <definedName name="MLNK5f228fd4a59d4db2812d49b0a7754e23" hidden="1">#REF!</definedName>
    <definedName name="MLNK5f27ccba08314b3da45af3e0723f6032" hidden="1" xml:space="preserve"> '[21]GF Revenue'!$B$4:$Q$18</definedName>
    <definedName name="MLNK5f3529784c144fa1a70b514510eb337b" hidden="1">#REF!</definedName>
    <definedName name="MLNK5f848ded84264f5d98bf3e15cbe8c01d" hidden="1">#REF!</definedName>
    <definedName name="MLNK5f90f81cc11d4dafacd11993d50621c4" hidden="1">#REF!</definedName>
    <definedName name="MLNK5f917df0aa3a40c89195ddb0ff993451" hidden="1">#REF!</definedName>
    <definedName name="MLNK5fa1877d45bd4a9289b48633d5b5072a" hidden="1">#REF!</definedName>
    <definedName name="MLNK5fa6544362924d8da62a5c3dcba2e6d4" hidden="1">#REF!</definedName>
    <definedName name="MLNK5faf65bb08e24d9ea8e8e309e1348d35" hidden="1">#REF!</definedName>
    <definedName name="MLNK5fc10252be7041bfa948776ad1df87be" hidden="1">#REF!</definedName>
    <definedName name="MLNK5fc86ecccd6547abb57d794ebc1192b0" hidden="1" xml:space="preserve">                [23]Fleet_Marinvest!$1:$1048576</definedName>
    <definedName name="MLNK5fe13a4fb0ef472a8d6c808eca1bfa8c" hidden="1" xml:space="preserve">                '[23]Txn Proposal 01.24.2020'!$1:$1048576</definedName>
    <definedName name="MLNK600779cc40c94376b53e724f30820168" hidden="1">#REF!</definedName>
    <definedName name="MLNK603ad196d81c4761baf343f707bb39ab" hidden="1" xml:space="preserve">                                      '[22]Consideration Summary'!$1:$1048576</definedName>
    <definedName name="MLNK6041071063ba4f4bb32efd9cbe89582f" hidden="1">#REF!</definedName>
    <definedName name="MLNK604e1f2bfb5c42f2b3c7cecc8626fb3b" hidden="1" xml:space="preserve">   [38]Sum!$C$8:$K$71</definedName>
    <definedName name="MLNK605b2c699cd749c58fd0368b620f9bd5" hidden="1">#REF!</definedName>
    <definedName name="MLNK60758a49dbc64180bfbf4f407311b4d9" hidden="1" xml:space="preserve">         [26]Structuring!$G$21:$W$57</definedName>
    <definedName name="MLNK60b884b8b41d4a4a8723240da48fcc78" hidden="1">#REF!</definedName>
    <definedName name="MLNK60e4002041504540a4895ec0a0eb4566" hidden="1" xml:space="preserve">                '[23]Txn Proposal 01.24.2020'!$1:$1048576</definedName>
    <definedName name="MLNK610db0b6cc754ef99c73a3cd6f22f571" hidden="1">#REF!</definedName>
    <definedName name="MLNK6162439a97854596946198896078add6" hidden="1" xml:space="preserve"> '[26]Recovery Calc'!$B$75:$F$90</definedName>
    <definedName name="MLNK6226dcd378504a2ca1dbbaa1e632dc0a" hidden="1">#REF!</definedName>
    <definedName name="MLNK624b7d32b8cb4d3a9226f820e2f2c331" hidden="1" xml:space="preserve"> [40]Sheet29!$A$6:$G$16</definedName>
    <definedName name="MLNK62507188256a44898b6e5b524829ed46" hidden="1" xml:space="preserve">         [26]Structuring!$1:$1048576</definedName>
    <definedName name="MLNK62aef524ce284e58a16160399324c80a" hidden="1" xml:space="preserve">             '[45]Q1 Q4 Side-by-Side'!$B$52:$K$62</definedName>
    <definedName name="MLNK62ed19bf4f3e4eefabb976b106e32351" hidden="1" xml:space="preserve">                [23]Ardmore!$1:$1048576</definedName>
    <definedName name="MLNK631902813b0740c696b99325856524fc" hidden="1" xml:space="preserve">       '[23]NAV vs Mkt Value Table'!$D$8:$M$14</definedName>
    <definedName name="MLNK632770470ef34397bbb08d06fe9708bb" hidden="1" xml:space="preserve">  [23]Fleet_ASC!$B$4:$I$30</definedName>
    <definedName name="MLNK635929d880fc4033b2766db040f6cb68" hidden="1" xml:space="preserve">        [23]Fleet_ASC!$B$4:$I$30</definedName>
    <definedName name="MLNK638c43eb0071482890be460fd9533f43" hidden="1" xml:space="preserve">                [23]Ardmore!$1:$1048576</definedName>
    <definedName name="MLNK63c206df9ed041a9a1121d1257b3f60b" hidden="1">#REF!</definedName>
    <definedName name="MLNK63ce2d5f51bc4ae490f978968da31720" hidden="1">#REF!</definedName>
    <definedName name="MLNK63d852cce74543acb2936aa1a97a68e7" hidden="1" xml:space="preserve">         [26]Structuring!$1:$1048576</definedName>
    <definedName name="MLNK640162dbaf4e45e6ae8133f08b48abde" hidden="1">#REF!</definedName>
    <definedName name="MLNK6411ea80b5b440648c6d6066ca29173c" hidden="1">#REF!</definedName>
    <definedName name="MLNK641e90f045de4b948d112589791c8eb4" hidden="1" xml:space="preserve"> '[32]TS 5.30.19'!$C$77:$L$89</definedName>
    <definedName name="MLNK6439ea89ad4747fc90fe865a76ce757c" hidden="1" xml:space="preserve"> '[21]SRF Fcst'!$B$4:$Q$20</definedName>
    <definedName name="MLNK643a8e2460e0436f876ccd9134a29a22" hidden="1" xml:space="preserve">         '[22]Consideration Summary'!$D$4:$H$30</definedName>
    <definedName name="MLNK645b9f52448e47a78e215ffbb12c0a06" hidden="1" xml:space="preserve">         [26]Structuring!$1:$1048576</definedName>
    <definedName name="MLNK645c8f2df3044584b51ec7166a6f6e7e" hidden="1" xml:space="preserve"> '[22]Structuring Output'!$B$5:$I$36</definedName>
    <definedName name="MLNK646f0c3bce9a4a03afda963bb30d2367" hidden="1" xml:space="preserve">    [44]Impact_Bridge!$C$5:$G$26</definedName>
    <definedName name="MLNK64a6d674440d45748f229173661b9772" hidden="1" xml:space="preserve">              '[23]Txn Proposal 01.24.2020'!$1:$1048576</definedName>
    <definedName name="MLNK64afefded8ad456f9efd71cae9dae1d2" hidden="1" xml:space="preserve">   '[21]ASES Var.'!$B$4:$G$30</definedName>
    <definedName name="MLNK64b638377b0842269b2a846921149a8a" hidden="1">#REF!</definedName>
    <definedName name="MLNK65bb7b94b2ab4f54b8fd696aaf9262dc" hidden="1" xml:space="preserve">        '[23]Txn Proposal 01.24.2020'!$B$37:$F$53</definedName>
    <definedName name="MLNK65bc63d0bd984accb696d002904d0f08" hidden="1">#REF!</definedName>
    <definedName name="MLNK65c1d48c46cd4c47ba4d061dab08b3e1" hidden="1" xml:space="preserve">   '[21]SRF Fcst'!$B$4:$Q$20</definedName>
    <definedName name="MLNK65c78127b0fd4b67b22efc8b5daa6495" hidden="1" xml:space="preserve"> '[34]Addt''l Detail'!$C$5:$O$37</definedName>
    <definedName name="MLNK65c96d7da84d4c5d816015bd1620c2de" hidden="1">#REF!</definedName>
    <definedName name="MLNK65d2745ddc2742adaff689ad0ea1167b" hidden="1" xml:space="preserve">   [38]Sum!$1:$1048576</definedName>
    <definedName name="MLNK65f5babaabb648de94a26d63afcbd26e" hidden="1" xml:space="preserve">              '[23]NAV vs Mkt Value Table'!$1:$1048576</definedName>
    <definedName name="MLNK6640a089c91645b3a9f3615b7584b729" hidden="1">#REF!</definedName>
    <definedName name="MLNK6668395fad6245e6b7a00b061b204d9e" hidden="1" xml:space="preserve">         '[26]Post-Promesa'!$1:$1048576</definedName>
    <definedName name="MLNK66b4cf971e324cc489da916bfb59f9b4" hidden="1" xml:space="preserve">   '[21]AEDA Fcst'!$B$4:$Q$24</definedName>
    <definedName name="MLNK66f4cc9a66d74ad9a1a8f643b47bfa40" hidden="1" xml:space="preserve">       '[23]Txn Proposal 01.24.2020'!$B$7:$L$34</definedName>
    <definedName name="MLNK671d229ff7b2445b958d3c6dd4b34098" hidden="1">#REF!</definedName>
    <definedName name="MLNK672e13883a264a4f8e419d942933dd1b" hidden="1">#REF!</definedName>
    <definedName name="MLNK675045053e984e4993699da0a5e4cd4a" hidden="1" xml:space="preserve">                               '[22] Structuring Dashboard'!$1:$1048576</definedName>
    <definedName name="MLNK6763eeea4f9f4e1fb2c560c5119ed6c4" hidden="1" xml:space="preserve">       '[23]Txn Proposal 01.24.2020'!$B$37:$E$54</definedName>
    <definedName name="MLNK677c1894618c480e9c0ae23b1a70e250" hidden="1" xml:space="preserve">                            [23]Fleet_ASC!$1:$1048576</definedName>
    <definedName name="MLNK6790d0c9a6224e2d928c158b38604b86" hidden="1">#REF!</definedName>
    <definedName name="MLNK679371d426344c2bb76f044caa6bf65b" hidden="1" xml:space="preserve">         '[26]Own-Source Revenue'!$1:$1048576</definedName>
    <definedName name="MLNK67c184b495fd4955b3cf94cbcedb6638" hidden="1">#REF!</definedName>
    <definedName name="MLNK6824e391daf841179c49ad7741135b4c" hidden="1" xml:space="preserve">              [23]Marinvest!$1:$1048576</definedName>
    <definedName name="MLNK682c97a3a44a45c6a331c916c86355d2" hidden="1" xml:space="preserve">                               '[22]Structuring Output'!$B$5:$I$29</definedName>
    <definedName name="MLNK68ccdc9182a94551a386a75d37c503b4" hidden="1" xml:space="preserve">         '[26]Citi Structure w Form'!$1:$1048576</definedName>
    <definedName name="MLNK68ee898c17194302bf3597427e3753ac" hidden="1" xml:space="preserve">  '[29]PF Cash Flow_FY18'!$K$6:$N$10</definedName>
    <definedName name="MLNK68f65a1a5a5047abb64a249f601f3682" hidden="1" xml:space="preserve">         '[26]Liquidity Build'!$1:$1048576</definedName>
    <definedName name="MLNK68fed91e4156470c83d94c28a57ce55d" hidden="1">#REF!</definedName>
    <definedName name="MLNK69146503378e45c2911bf8f8feec7a54" hidden="1" xml:space="preserve"> '[21]GF Revenue'!$B$4:$Q$18</definedName>
    <definedName name="MLNK6920c3676b97415fbc5c6e2b69d99c51" hidden="1" xml:space="preserve">       [23]Ardmore!$B$6:$K$23</definedName>
    <definedName name="MLNK695bfab210c8400cbd5abb57e71aebe6" hidden="1">#REF!</definedName>
    <definedName name="MLNK69aa328df44848a999824b4b2fa0448b" hidden="1">#REF!</definedName>
    <definedName name="MLNK69bd55ac9ca34911a53bba3497eb2a67" hidden="1" xml:space="preserve">         '[26]Liquidity Build'!$1:$1048576</definedName>
    <definedName name="MLNK69d944092bcf489d931862cbfbe1c996" hidden="1">#REF!</definedName>
    <definedName name="MLNK69ff6b5f40df480db3230c810e34e7c5" hidden="1" xml:space="preserve"> '[21]PBA Var.'!$B$5:$D$16</definedName>
    <definedName name="MLNK6a2db9237c8d4c30b913cab552d91457" hidden="1" xml:space="preserve">        [23]Fleet_ASC!$B$4:$I$30</definedName>
    <definedName name="MLNK6a9934d9c3804d28854e3ea46a55dc5a" hidden="1" xml:space="preserve"> '[21]ASES Var.'!$D$4:$G$30</definedName>
    <definedName name="MLNK6ab964da169d467bbce24bbafd667728" hidden="1">#REF!</definedName>
    <definedName name="MLNK6b00ddf2e9c04801b29cc98e91eb2dbc" hidden="1">#REF!</definedName>
    <definedName name="MLNK6b0642e097f7441995c04369ddb45d60" hidden="1" xml:space="preserve">       '[23]Bridge - Mkt Value'!$1:$1048576</definedName>
    <definedName name="MLNK6b423b375ecf4725b5fa25353b990667" hidden="1" xml:space="preserve">   '[30]GF Budget'!$B$5:$R$53</definedName>
    <definedName name="MLNK6b65ed32ce7640a99fa7442f9889b454" hidden="1">#REF!</definedName>
    <definedName name="MLNK6b876e8e18e84b1e9250015c01be8718" hidden="1" xml:space="preserve">  '[29]PF Cash Flow_FY18'!$B$55:$E$82</definedName>
    <definedName name="MLNK6b91e82c27ea453f92ed92fdd3fd10d3" hidden="1" xml:space="preserve">  '[29]PF Cash Flow_FY18'!$1:$1048576</definedName>
    <definedName name="MLNK6ba2c50907f644bc9414d01ad3561259" hidden="1">#REF!</definedName>
    <definedName name="MLNK6bba2c515fdc4a16862dc0f7555bce20" hidden="1">#REF!</definedName>
    <definedName name="MLNK6bf12a2a7ebc43c6b3f5c7484baee3af" hidden="1" xml:space="preserve">              [23]Marinvest!$1:$1048576</definedName>
    <definedName name="MLNK6c083b91e5a14805bf114561ca1e5961" hidden="1">#REF!</definedName>
    <definedName name="MLNK6c16a94d2a0b43b7b8adb5c5950c7890" hidden="1">#REF!</definedName>
    <definedName name="MLNK6c2712cd56b147d383a278aadfa7b2bd" hidden="1" xml:space="preserve">                               [22]Levers!$C$2:$K$12</definedName>
    <definedName name="MLNK6c2962550b294a2b8e2c0b8dc5fb40ec" hidden="1">#REF!</definedName>
    <definedName name="MLNK6c366b5f04d54533bf372b0bebc30c9f" hidden="1">#REF!</definedName>
    <definedName name="MLNK6c421d8a3be1463aba0ff8bdff9e7178" hidden="1" xml:space="preserve">  [31]Sheet9!$1:$1048576</definedName>
    <definedName name="MLNK6c742f832d6e43be9834497ef05160f6" hidden="1" xml:space="preserve">         [26]Structuring!$1:$1048576</definedName>
    <definedName name="MLNK6c746d77a6c844d087225f543e9ad7ba" hidden="1" xml:space="preserve">        '[23]Txn Proposal 01.24.2020'!$B$58:$E$65</definedName>
    <definedName name="MLNK6c949c245d594993a72b43c4e938f5d2" hidden="1">#REF!</definedName>
    <definedName name="MLNK6d06e5d4989f4e60a311f464a29c89db" hidden="1" xml:space="preserve">       '[23]Txn Proposal 01.24.2020'!$O$113:$U$129</definedName>
    <definedName name="MLNK6d1fc43a2a0d47d5b1655668cb53f8e4" hidden="1" xml:space="preserve">         [26]Structuring!$1:$1048576</definedName>
    <definedName name="MLNK6d25dcd53269497da54d5c85ddaef2c8" hidden="1">#REF!</definedName>
    <definedName name="MLNK6d461b1f7a5d4eabbc2d8c383ff21529" hidden="1" xml:space="preserve"> '[36]Mediation Proposal'!$B$3:$K$35</definedName>
    <definedName name="MLNK6d480d6ee1b34b10965446268e5e05ed" hidden="1" xml:space="preserve">    [43]All_Measures!$A$4:$N$34</definedName>
    <definedName name="MLNK6d5ef2ae7d494c4983a39cafda858a07" hidden="1">#REF!</definedName>
    <definedName name="MLNK6d6a88e62531494fbe46ab5381d676b9" hidden="1" xml:space="preserve">         '[22]Consideration Summary'!$1:$1048576</definedName>
    <definedName name="MLNK6d894f3db85d41c2b273cdfeeaf4d702" hidden="1" xml:space="preserve"> '[36]Board Comparison 1.10.20'!$B$9:$I$39</definedName>
    <definedName name="MLNK6dbb8d7ef46e491e8f714690bf3b6b79" hidden="1">#REF!</definedName>
    <definedName name="MLNK6dca2156dbc34b168cef82b33158ff93" hidden="1">#REF!</definedName>
    <definedName name="MLNK6dd0a0c9b4e2479c9310d1fbf97bacbf" hidden="1" xml:space="preserve">       '[23]Bridge - Mkt Value'!$1:$1048576</definedName>
    <definedName name="MLNK6e0459c93ee24746ac9702f27933f40a" hidden="1">#REF!</definedName>
    <definedName name="MLNK6e0e8e950c304a34add3f0aea7efb90a" hidden="1" xml:space="preserve">       '[23]Txn Proposal 01.24.2020'!$B$73:$E$81</definedName>
    <definedName name="MLNK6e274929b362460fa0dc4a0576f9ee60" hidden="1">#REF!</definedName>
    <definedName name="MLNK6e283d9da0464568a5dfc377690f1543" hidden="1">#REF!</definedName>
    <definedName name="MLNK6e6ce24531cb48eaa9d8307f24b6a872" hidden="1">#REF!</definedName>
    <definedName name="MLNK6e951fa1118347ffa884c3f6f22e4aa8" hidden="1">#REF!</definedName>
    <definedName name="MLNK6ea59209ef7a45c9833c1204928341d0" hidden="1">#REF!</definedName>
    <definedName name="MLNK6ea8e742d24341908f24d61857ba10e0" hidden="1" xml:space="preserve"> '[21]SRF Fcst'!$B$4:$Q$20</definedName>
    <definedName name="MLNK6eaa79fb02e34fdf88158bfc08961556" hidden="1">#REF!</definedName>
    <definedName name="MLNK6f6a9a0298884647b3ad3a1de4d2e58e" hidden="1" xml:space="preserve">   '[21]GF Revenue'!$B$4:$Q$18</definedName>
    <definedName name="MLNK6f75840321034d179a29e428d53c1632" hidden="1" xml:space="preserve">    [35]PPT!$1:$1048576</definedName>
    <definedName name="MLNK6f8f9df3c2924333a619bccd12bf06b7" hidden="1" xml:space="preserve">        [23]Ardmore!$B$28:$G$41</definedName>
    <definedName name="MLNK6f98c812586e46718c1e93daade62794" hidden="1">#REF!</definedName>
    <definedName name="MLNK6fae11f939ba4aaa9802df3725e20ebb" hidden="1">#REF!</definedName>
    <definedName name="MLNK6fb58c39c99f4c49969631d54dd70fcc" hidden="1" xml:space="preserve">       '[23]Txn Proposal 01.24.2020'!$B$37:$E$54</definedName>
    <definedName name="MLNK6fc593773c894872b397abe3b86aff8d" hidden="1" xml:space="preserve">        [23]Ardmore!$B$6:$F$19</definedName>
    <definedName name="MLNK6fcbaf59bbdf4565b9dd2aeb2cf492a9" hidden="1" xml:space="preserve">        '[23]Txn Proposal 01.24.2020'!$B$92:$H$116</definedName>
    <definedName name="MLNK6ff06dccb8854c3b939387890f5c8993" hidden="1">#REF!</definedName>
    <definedName name="MLNK7006de1b050c4e36a26d4f3df2768687" hidden="1">#REF!</definedName>
    <definedName name="MLNK7033c3b52f954f41bd7d41e733e21a0b" hidden="1" xml:space="preserve">       [24]Bridge!$1:$1048576</definedName>
    <definedName name="MLNK70b8bf06fa0a4cc0b99ec04bfbb5bcac" hidden="1">#REF!</definedName>
    <definedName name="MLNK70b95a1eff0c40d39f3d14dc2351e5af" hidden="1" xml:space="preserve">        [23]Ardmore!$B$6:$F$23</definedName>
    <definedName name="MLNK70df96ddcf5e421ab12a8c2e2c167bf8" hidden="1">#REF!</definedName>
    <definedName name="MLNK71453547dd9c4533abc5a171b09cfe2d" hidden="1" xml:space="preserve">   [38]Sum!$C$8:$K$36</definedName>
    <definedName name="MLNK717a4f73935241359ce42ecac0b46088" hidden="1" xml:space="preserve">         [26]Structuring!$1:$1048576</definedName>
    <definedName name="MLNK719b90aa414a4f1f8fea04003db331d6" hidden="1">#REF!</definedName>
    <definedName name="MLNK7223675077164f5cb4d447382f71f933" hidden="1" xml:space="preserve">                '[23]Txn Proposal 01.24.2020'!$1:$1048576</definedName>
    <definedName name="MLNK72298a29c71740da88c3fd2965b44709" hidden="1" xml:space="preserve">    [43]All_Measures!$1:$1048576</definedName>
    <definedName name="MLNK72383c8e7c9640c7b917fcfb23d07257" hidden="1">#REF!</definedName>
    <definedName name="MLNK7246706e108b41c7a3dab97d459e440e" hidden="1" xml:space="preserve">       [23]Ardmore!$B$6:$K$19</definedName>
    <definedName name="MLNK7251c5c6cc574b5db9b0f7f7be970e58" hidden="1" xml:space="preserve">       [24]Bridge!$1:$1048576</definedName>
    <definedName name="MLNK726cbd7a9f054c82b378563ba1689eeb" hidden="1">#REF!</definedName>
    <definedName name="MLNK72785c6897764651a52db71dc3f8c0e9" hidden="1" xml:space="preserve">        [23]Ardmore!$B$6:$F$19</definedName>
    <definedName name="MLNK72ec753c3fda479ba1828fd5c86c9866" hidden="1" xml:space="preserve">                                      '[22]Consideration Summary'!$D$4:$M$30</definedName>
    <definedName name="MLNK7320956c55894738a58535007c9313c1" hidden="1">#REF!</definedName>
    <definedName name="MLNK7327448d84924f7aaaeefb6090ccab55" hidden="1" xml:space="preserve">        [24]Bridge!$1:$1048576</definedName>
    <definedName name="MLNK732c066412c842f39247eaa9b6c6a2b0" hidden="1">#REF!</definedName>
    <definedName name="MLNK7358af3e9f4349e881547dbf87ac0584" hidden="1" xml:space="preserve">       '[23]NAV vs Mkt Value Table'!$D$9:$M$14</definedName>
    <definedName name="MLNK73cefd734dde4b4ca833bd52be1fa527" hidden="1">#REF!</definedName>
    <definedName name="MLNK73d7f83c73834c11ace54c3ccdbcac3f" hidden="1">#REF!</definedName>
    <definedName name="MLNK73ead43710614b3e9195868bcc4b388f" hidden="1">#REF!</definedName>
    <definedName name="MLNK7416aa2d06284d3b839827e29cb82d68" hidden="1" xml:space="preserve"> '[36]Board Deck 12.6'!$B$4:$K$28</definedName>
    <definedName name="MLNK74b3568032fa4d8286280d6380f5d0d6" hidden="1" xml:space="preserve">                                      '[22]Liquidity New'!$1:$1048576</definedName>
    <definedName name="MLNK74b6be136557406f93d3fabd488f684b" hidden="1">#REF!</definedName>
    <definedName name="MLNK74b91ebf6de1462ba810f325bc00c242" hidden="1">#REF!</definedName>
    <definedName name="MLNK752aff5554ab4b16b87dcaac421269cd" hidden="1" xml:space="preserve">     '[21]Paydown Analysis'!$A$4:$J$15</definedName>
    <definedName name="MLNK754633086a1945f2ac84489b20fffabf" hidden="1" xml:space="preserve"> '[21]PRITA Fcst'!$B$4:$Q$31</definedName>
    <definedName name="MLNK75525c6d0bf04b99a7a709db7cf6de4f" hidden="1" xml:space="preserve">                [23]Ardmore!$1:$1048576</definedName>
    <definedName name="MLNK75806ce7f9d54bf0b956630b70956157" hidden="1" xml:space="preserve">    [35]PPT!$1:$1048576</definedName>
    <definedName name="MLNK7586c74528b54c32aec2be58fd578869" hidden="1">#REF!</definedName>
    <definedName name="MLNK75cfff200780462da3dcec6b0350fe13" hidden="1">#REF!</definedName>
    <definedName name="MLNK75fed7b1a5d344618cc0a1d861ff8665" hidden="1">#REF!</definedName>
    <definedName name="MLNK7601f5c25fca4766a5d385bae9d0ef39" hidden="1" xml:space="preserve"> '[26]New Structure'!$1:$1048576</definedName>
    <definedName name="MLNK760f436a92364d3e9cd830a31a3d549e" hidden="1" xml:space="preserve">              [23]Marinvest!$1:$1048576</definedName>
    <definedName name="MLNK762dfa4909d14f4596f60c0b1057da1b" hidden="1" xml:space="preserve">                [23]Fleet_Marinvest!$1:$1048576</definedName>
    <definedName name="MLNK764dbea270124533b485fd8748d45ebe" hidden="1" xml:space="preserve">        [24]Bridge!$1:$1048576</definedName>
    <definedName name="MLNK764fc443ea96452e889de5d3203848f4" hidden="1" xml:space="preserve">    [35]PPT!$1:$1048576</definedName>
    <definedName name="MLNK7660788c84cd4803aa4b7a1cab7b6078" hidden="1">#REF!</definedName>
    <definedName name="MLNK767db07f486b4771b23b682070a1ee55" hidden="1" xml:space="preserve">                                      '[22]Consideration Summary'!$1:$1048576</definedName>
    <definedName name="MLNK76c05e667c8342aaaf396ec463890167" hidden="1" xml:space="preserve">              [23]Ardmore!$1:$1048576</definedName>
    <definedName name="MLNK76d819f9d9b84935af9c8c4998a2b70b" hidden="1" xml:space="preserve">                                      '[22]Liquidity New'!$1:$1048576</definedName>
    <definedName name="MLNK76fea2f65b2c4015983773cce88188ba" hidden="1">#REF!</definedName>
    <definedName name="MLNK7717dbd64b4f4e368a87cd7134213489" hidden="1">#REF!</definedName>
    <definedName name="MLNK7720237241b44af9a2af08709c5a9102" hidden="1">#REF!</definedName>
    <definedName name="MLNK776a344802da4db385c8ca57d7e06f80" hidden="1" xml:space="preserve"> '[22]Structuring Output'!$B$5:$H$36</definedName>
    <definedName name="MLNK776e206f7b34477d9fe2261fc720ce07" hidden="1">#REF!</definedName>
    <definedName name="MLNK77916e739f0249abac65ac08891188be" hidden="1" xml:space="preserve">              '[23]NAV vs Mkt Value Table'!$1:$1048576</definedName>
    <definedName name="MLNK77c18bdc561b4a1a93de4696959f6118" hidden="1" xml:space="preserve">                                      '[22]Liquidity New'!$1:$1048576</definedName>
    <definedName name="MLNK78198bd7015f42f599923a8e585086b5" hidden="1">#REF!</definedName>
    <definedName name="MLNK782472ec45a74351a85ac1b5645a1c06" hidden="1" xml:space="preserve">         '[22]Consideration Summary'!$1:$1048576</definedName>
    <definedName name="MLNK7852e4e61faf48f89a83ce6da5cf6b5e" hidden="1" xml:space="preserve">   [38]Sum!$C$8:$K$36</definedName>
    <definedName name="MLNK78afc04f88f94fb2a2de1a68e9f170f3" hidden="1">#REF!</definedName>
    <definedName name="MLNK78bf6010b5d5469c9bc3ba8ffc3b3bc4" hidden="1" xml:space="preserve">       '[23]Txn Proposal 01.24.2020'!$O$113:$U$129</definedName>
    <definedName name="MLNK79515637e4784aa7b54851b3bf4ee9d0" hidden="1">#REF!</definedName>
    <definedName name="MLNK79518544eb1e4239bad2c4df986bfcb2" hidden="1">#REF!</definedName>
    <definedName name="MLNK795bfb27efba42f7b28ad460f2e849bb" hidden="1">#REF!</definedName>
    <definedName name="MLNK799fbcfc99b74b91bad435d5b248eed0" hidden="1" xml:space="preserve">         [26]Structuring!$1:$1048576</definedName>
    <definedName name="MLNK79c185f0a9ff46d49295c3ad86d88745" hidden="1">#REF!</definedName>
    <definedName name="MLNK7a0732b2ebfb4ab98a4feafdea8970a9" hidden="1" xml:space="preserve">                                      '[22]Consideration Summary'!$1:$1048576</definedName>
    <definedName name="MLNK7ab4431700474b12aad45a0e8e119c10" hidden="1">#REF!</definedName>
    <definedName name="MLNK7ab4bed40ece4587ac71ff050a4e430e" hidden="1" xml:space="preserve">              [23]Fleet_ASC!$B$4:$I$32</definedName>
    <definedName name="MLNK7abea42fcb134454a7ff120a5dbdd867" hidden="1">#REF!</definedName>
    <definedName name="MLNK7b2229d2956847c2bacafaddac3315c0" hidden="1">#REF!</definedName>
    <definedName name="MLNK7b253497eae24ffb9d02449c7112455f" hidden="1" xml:space="preserve">         [26]Structuring!$1:$1048576</definedName>
    <definedName name="MLNK7b5d45e5e9b64bd68fea2989cd04e5bb" hidden="1" xml:space="preserve">        '[24]Historical Summary'!$1:$1048576</definedName>
    <definedName name="MLNK7b86fba907f540d091cce51d05e7e2a4" hidden="1" xml:space="preserve">       '[23]Bridge - Mkt Value'!$1:$1048576</definedName>
    <definedName name="MLNK7bdd4a8943c247d98d9afc0cccf057c7" hidden="1">#REF!</definedName>
    <definedName name="MLNK7be160651889408890fe90e3d1bf1de3" hidden="1" xml:space="preserve">         [26]Structuring!$1:$1048576</definedName>
    <definedName name="MLNK7cb26e16d79a4caa829f4c1ceda7ec30" hidden="1" xml:space="preserve">         '[26]Liquidity Build'!$1:$1048576</definedName>
    <definedName name="MLNK7ce91015c8cd485c93869dc9518345b6" hidden="1" xml:space="preserve">        '[23]Txn Proposal 01.24.2020'!$B$73:$E$81</definedName>
    <definedName name="MLNK7cf6652c21c141b59b1f6a41d1dbb9a7" hidden="1" xml:space="preserve">         '[26]New Structure'!$1:$1048576</definedName>
    <definedName name="MLNK7d44ae3b8fb748759c025ff240f58bb1" hidden="1">#REF!</definedName>
    <definedName name="MLNK7d97a61ea9d9493d9c603fb3e03f0253" hidden="1" xml:space="preserve">        '[23]Txn Proposal 01.24.2020'!$B$92:$H$116</definedName>
    <definedName name="MLNK7d9f9a3e8b8d41f8b9b63199c8b37070" hidden="1">#REF!</definedName>
    <definedName name="MLNK7dc1b60e98604641860cb357980c435e" hidden="1" xml:space="preserve"> '[37]UPR Fcst'!#REF!</definedName>
    <definedName name="MLNK7dc3d8eb083947c18dc2aab6e4a60092" hidden="1" xml:space="preserve">     '[46]Q1 Q4 Side-by-Side'!$B$5:$P$19</definedName>
    <definedName name="MLNK7dc43ca9811749b0af10e8aef37e34ef" hidden="1">#REF!</definedName>
    <definedName name="MLNK7dcaa5a87c7247068b76a43a8dd42b7d" hidden="1">#REF!</definedName>
    <definedName name="MLNK7ddf4f9db0324f7ebf9355303eb31c1f" hidden="1">#REF!</definedName>
    <definedName name="MLNK7df4c3dee4c14b9aaaeaded72448ca08" hidden="1">#REF!</definedName>
    <definedName name="MLNK7dff71f1b2fc484f8dce1b6745c24407" hidden="1">#REF!</definedName>
    <definedName name="MLNK7e56d05d730546f2a2e84f0db957dfc4" hidden="1">#REF!</definedName>
    <definedName name="MLNK7e6582442cd14b76bbd378753e4a5573" hidden="1" xml:space="preserve">              '[23]Txn Proposal 01.24.2020'!$1:$1048576</definedName>
    <definedName name="MLNK7eb06f14dc6e46b68ca650d57704e902"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7fc456a107a04f15a954a5ba8897fe57" hidden="1" xml:space="preserve">         [26]Structuring!$1:$1048576</definedName>
    <definedName name="MLNK7fede795016445c29f8ac21ad7311458" hidden="1" xml:space="preserve">        '[23]Txn Proposal 01.24.2020'!$B$6:$L$34</definedName>
    <definedName name="MLNK8015e97c5f674a12aac9be00ed62d9eb" hidden="1">#REF!</definedName>
    <definedName name="MLNK8039d8ae342d4a0b8bc1d8bf3daf85ca" hidden="1" xml:space="preserve">                [23]Ardmore!$1:$1048576</definedName>
    <definedName name="MLNK804d3c5a8af9443dabae650352a4159a" hidden="1" xml:space="preserve"> '[21]Proprietary Fcst'!$B$4:$S$53</definedName>
    <definedName name="MLNK8055403d9b3d4aac90103fb81c2f3700" hidden="1" xml:space="preserve"> '[26]New Structure'!$1:$1048576</definedName>
    <definedName name="MLNK80e30c2279ce4a1c964731ffa1934673" hidden="1">#REF!</definedName>
    <definedName name="MLNK80e41df743d74118bf3cf2ba320c8cb9" hidden="1">#REF!</definedName>
    <definedName name="MLNK80e5a061c5f84f368253bf24a1909a64" hidden="1">#REF!</definedName>
    <definedName name="MLNK811988d6250a4f708b3574f3f52b2699" hidden="1">#REF!</definedName>
    <definedName name="MLNK814290eef28a49a6bbac0f5b0affa7df" hidden="1" xml:space="preserve">              '[23]Txn Proposal 01.24.2020'!$1:$1048576</definedName>
    <definedName name="MLNK8147411177ef4c9582cf3e48fd7f2a60" hidden="1" xml:space="preserve">                                      '[22]Holdings Summary'!$C$4:$R$64</definedName>
    <definedName name="MLNK816342995c554a7a9c3f4a694d9f24c4" hidden="1" xml:space="preserve">         [26]Structuring!$1:$1048576</definedName>
    <definedName name="MLNK816938901eba4d3bbc992bac2c6df6df" hidden="1" xml:space="preserve">         '[26]Citi Structure w Form'!$1:$1048576</definedName>
    <definedName name="MLNK8199796483bc44bdb59011fb0d8f2082" hidden="1" xml:space="preserve">         '[22]Consideration Summary'!$D$4:$H$30</definedName>
    <definedName name="MLNK819b54474d124f0e9e3fea62de36062a" hidden="1">#REF!</definedName>
    <definedName name="MLNK81a613552b8d452aa971184139314877" hidden="1">#REF!</definedName>
    <definedName name="MLNK81b40a2c1e9b4801bf7fbd2e2a20564a" hidden="1" xml:space="preserve">              [23]Fleet_ASC!$B$4:$I$32</definedName>
    <definedName name="MLNK82004723934f4eeb91f866f39eb98ca5" hidden="1" xml:space="preserve">              [23]Marinvest!$1:$1048576</definedName>
    <definedName name="MLNK8203a342e1334fd4a6ca4186602e2b70" hidden="1" xml:space="preserve">        [23]Fleet_ASC!$B$4:$I$32</definedName>
    <definedName name="MLNK820c2a12b47f4a3c985b400c17ec56b5" hidden="1">#REF!</definedName>
    <definedName name="MLNK82415785a5e0495da66164a92fc40070" hidden="1" xml:space="preserve">         '[26]New Structure'!$H$16:$K$23</definedName>
    <definedName name="MLNK8253e869390549319b4e11521788b349" hidden="1" xml:space="preserve"> '[31]Path Forward'!$B$28:$N$48</definedName>
    <definedName name="MLNK827bbde68c754473b757a8c8abb0abbb" hidden="1">#REF!</definedName>
    <definedName name="MLNK827fee7087094fe0a7de9c09368bbc43" hidden="1" xml:space="preserve">         '[29]PF Cash Flow_FY18'!$B$55:$E$72</definedName>
    <definedName name="MLNK82904a705b794aec839f2786a9b4f645" hidden="1" xml:space="preserve">       '[23]Bridge - Mkt Value'!$1:$1048576</definedName>
    <definedName name="MLNK82ee8b373ca04df58c7fb47427b594c7" hidden="1" xml:space="preserve">         '[26]Citi Structure w Form'!$1:$1048576</definedName>
    <definedName name="MLNK82efbb67fccc4697b47fbbf62fda7c33" hidden="1" xml:space="preserve">                '[23]Txn Proposal 01.24.2020'!$1:$1048576</definedName>
    <definedName name="MLNK82f10e2dd4b84b549395cbcfe21c5f86" hidden="1" xml:space="preserve">       [23]Marinvest!$I$19:$M$24</definedName>
    <definedName name="MLNK8396db9410954821841a1bdd1cee3738" hidden="1">#REF!</definedName>
    <definedName name="MLNK83caf77fdc5d4180b0b93ed5690f8ea3" hidden="1" xml:space="preserve">         '[26]Liquidity Build'!$1:$1048576</definedName>
    <definedName name="MLNK83d229d4dbe14af5948cb52ef8a2afae" hidden="1" xml:space="preserve"> '[21]UPR Fcst'!$B$4:$Q$26</definedName>
    <definedName name="MLNK83d69f81463c4e209c0fa964ced23f90" hidden="1" xml:space="preserve">  '[36]Board Deck 12.6'!$1:$1048576</definedName>
    <definedName name="MLNK83ed0ca7159b4a0e83c3067128c05096" hidden="1">#REF!</definedName>
    <definedName name="MLNK84049fb093174bb1b26120e50bd191e8" hidden="1">#REF!</definedName>
    <definedName name="MLNK8438e861da7d4a2ab61788968d1a99ca" hidden="1">#REF!</definedName>
    <definedName name="MLNK8440a44fdf8b4b4c93b60ae2548132ef" hidden="1" xml:space="preserve">         '[29]PF Cash Flow_FY18'!$1:$1048576</definedName>
    <definedName name="MLNK844aa4bbda6848daae6b2eb4fc80150c" hidden="1">#REF!</definedName>
    <definedName name="MLNK8456cea1cdd94e1b85f6f2a99c1b417c" hidden="1" xml:space="preserve">         [26]Structuring!$1:$1048576</definedName>
    <definedName name="MLNK847e7ca4a4a242e1bb6cf1855fadc504" hidden="1">#REF!</definedName>
    <definedName name="MLNK848565e4690f43e7b8298a90739e0972" hidden="1" xml:space="preserve">         [26]Structuring!$1:$1048576</definedName>
    <definedName name="MLNK84ac3c7f5eab48c380522056fc0765ce" hidden="1" xml:space="preserve">        '[23]Txn Proposal 01.24.2020'!$B$37:$F$53</definedName>
    <definedName name="MLNK84bbd4ea813b4b2299fd83b55123cc00" hidden="1" xml:space="preserve">        '[23]Txn Proposal 01.24.2020'!$B$37:$E$54</definedName>
    <definedName name="MLNK84e3394b81cf4abc9d6254470b738aaa" hidden="1">#REF!</definedName>
    <definedName name="MLNK84ea1be2e52d48f1b9550822ce7f2c7b" hidden="1" xml:space="preserve">        [23]Ardmore!$B$7:$H$23</definedName>
    <definedName name="MLNK84f3d62fada449ce88bae5e37ab5f8ac" hidden="1" xml:space="preserve">         [26]Structuring!$1:$1048576</definedName>
    <definedName name="MLNK84f54a713ebc4e839d2f5f02250aedf5" hidden="1" xml:space="preserve">         '[22]Consideration Summary'!$D$4:$J$30</definedName>
    <definedName name="MLNK852006c90ab44687bc43b5ca6b2191fd" hidden="1" xml:space="preserve">       '[23]Txn Proposal 01.24.2020'!$B$37:$E$54</definedName>
    <definedName name="MLNK8593c5a0a1084edc99b65df0db0ede05" hidden="1" xml:space="preserve">    '[21]AP Estimate'!$A$2:$F$23</definedName>
    <definedName name="MLNK859881f50c8743679874d7c6a2211516" hidden="1" xml:space="preserve">  [34]Litigaiton!$1:$1048576</definedName>
    <definedName name="MLNK85c15c7d500a42a58f18737d51482757" hidden="1" xml:space="preserve">         '[26]Liquidity Build'!$1:$1048576</definedName>
    <definedName name="MLNK86117151cb9a4a9a88dbe22b4bfafa97" hidden="1">#REF!</definedName>
    <definedName name="MLNK8622c8ad3e524284928d61d99c0c1709" hidden="1" xml:space="preserve"> '[21]UPR Fcst'!$B$3:$M$26</definedName>
    <definedName name="MLNK864e08858d904a559a298a983fc26f7d" hidden="1" xml:space="preserve">              [23]Ardmore!$B$28:$G$41</definedName>
    <definedName name="MLNK865b78918eac42d5824def413fcb9d8f" hidden="1" xml:space="preserve">                                      '[22]Liquidity New'!$1:$1048576</definedName>
    <definedName name="MLNK866cca8ff8ec48cc93e8c250448cdf2a" hidden="1">#REF!</definedName>
    <definedName name="MLNK869d27b0daa542f38f02d875f467e4c9" hidden="1">#REF!</definedName>
    <definedName name="MLNK869e0e4728fa40b78dfa0e2b980196da" hidden="1">#REF!</definedName>
    <definedName name="MLNK86a85763c06642dfa30fa89b8341ab62" hidden="1" xml:space="preserve">       '[23]Bridge - Mkt Value'!$1:$1048576</definedName>
    <definedName name="MLNK86aa49463a1e4ec4b34a8a61290d84bc" hidden="1" xml:space="preserve">        [23]Fleet_ASC!$B$4:$I$30</definedName>
    <definedName name="MLNK86e0e2f12644483094e8dcbe7ad3a108" hidden="1" xml:space="preserve">       [23]Marinvest!$B$19:$F$28</definedName>
    <definedName name="MLNK86f97346d0a840ad8c439bc1929be8cf" hidden="1">#REF!</definedName>
    <definedName name="MLNK86ff6f725dbf434782bc6f0a798f10bc" hidden="1" xml:space="preserve">        [23]Ardmore!$B$7:$F$23</definedName>
    <definedName name="MLNK872f761c0c0a429f84672b696e55be9b" hidden="1" xml:space="preserve"> '[26]Recovery Calc'!#REF!</definedName>
    <definedName name="MLNK87588a7692c844439f842dd6417e3483" hidden="1">#REF!</definedName>
    <definedName name="MLNK875fada023fa40648ac0b503eb55eda5" hidden="1" xml:space="preserve"> '[21]Tourism Fcst'!$B$11:$Q$11</definedName>
    <definedName name="MLNK87c46a4a16f94f968dfa0eaaab48e2d1" hidden="1" xml:space="preserve"> '[21]ASEM Fcst'!$B$4:$Q$22</definedName>
    <definedName name="MLNK87c474457de445d3a6a64bbb51ac5e9b" hidden="1" xml:space="preserve">                            [23]Fleet_ASC!$1:$1048576</definedName>
    <definedName name="MLNK87fbebb6eed443758234210527717e83" hidden="1" xml:space="preserve">       [24]Bridge!$1:$1048576</definedName>
    <definedName name="MLNK8843bcc92fd342998bde7ceff9d2777a" hidden="1" xml:space="preserve">     '[21]Tourism Fcst'!$A$51:$Q$74</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0b9f488577461c92f90a90ccaae124" hidden="1">#REF!</definedName>
    <definedName name="MLNK89abd7b3eeca4827adb9fbfbd9f9af0e" hidden="1">#REF!</definedName>
    <definedName name="MLNK89cc6e680cb944b78f7be5cb7ae590ac" hidden="1" xml:space="preserve">       '[23]NAV vs Mkt Value Table'!$D$19:$F$33</definedName>
    <definedName name="MLNK89f6f70810fc454097ade7255b0834f1" hidden="1" xml:space="preserve"> '[36]Board Deck 12.6'!$B$4:$K$28</definedName>
    <definedName name="MLNK8a3e3769c7be481a94b49c0e1df0db47" hidden="1">#REF!</definedName>
    <definedName name="MLNK8a81ac18041a4010bcc292c50c35efde" hidden="1" xml:space="preserve">                '[23]Txn Proposal 01.24.2020'!$1:$1048576</definedName>
    <definedName name="MLNK8a8de64f37ec4b6dbf9ac660989e498a" hidden="1" xml:space="preserve">              [24]Bridge!$1:$1048576</definedName>
    <definedName name="MLNK8a97e5fef88a42debc001a1c6067cc3f" hidden="1">#REF!</definedName>
    <definedName name="MLNK8ac9fac57b554c92a40c2efddc5c416e" hidden="1" xml:space="preserve">         [26]Structuring!$1:$1048576</definedName>
    <definedName name="MLNK8adeedcd16304f218fd757daeb6407f1" hidden="1" xml:space="preserve">                [23]Fleet_Marinvest!$1:$1048576</definedName>
    <definedName name="MLNK8af6e60d05ef41d79a30dc72856cdbee" hidden="1">#REF!</definedName>
    <definedName name="MLNK8b16c63000014a8491c04537d23d0e36" hidden="1">#REF!</definedName>
    <definedName name="MLNK8b4b7de34bef406487decb310af2eeb4" hidden="1">#REF!</definedName>
    <definedName name="MLNK8b4d4d0f5eed4378979f918ca8f3ba05" hidden="1" xml:space="preserve">                '[23]Txn Proposal 01.24.2020'!$1:$1048576</definedName>
    <definedName name="MLNK8b6878b2d4e14ddba06f1f15d603d95a" hidden="1">#REF!</definedName>
    <definedName name="MLNK8b7333c560fb431a9b79109f9d89bc52" hidden="1" xml:space="preserve">         [26]Structuring!$1:$1048576</definedName>
    <definedName name="MLNK8b856838dd524b60abad0d1eda977ce8" hidden="1" xml:space="preserve">    [44]Impact_Bridge!$C$5:$G$26</definedName>
    <definedName name="MLNK8bb79c82040d4484b3816f6f7b72d5d4" hidden="1">#REF!</definedName>
    <definedName name="MLNK8bb8e5a13b0e4054a5aa434d7650ebff" hidden="1">#REF!</definedName>
    <definedName name="MLNK8bc6e4b229bd429dbfbfc24b170e2037" hidden="1" xml:space="preserve">       [24]Bridge!$1:$1048576</definedName>
    <definedName name="MLNK8c04a92a2ba846dc9c10b527bf4f5d6d" hidden="1" xml:space="preserve"> '[36]Board Deck 12.6'!$B$4:$K$32</definedName>
    <definedName name="MLNK8c6905e596834e27b54c33ff94182e9c" hidden="1">#REF!</definedName>
    <definedName name="MLNK8c7ac2dcd1e94c52bba2a2fce8a95721" hidden="1" xml:space="preserve">  '[36]Mediation Proposal'!$1:$1048576</definedName>
    <definedName name="MLNK8c9868abe09d492d97763b5181936f82" hidden="1">#REF!</definedName>
    <definedName name="MLNK8cca239a83654e938e539ccbc3626f0d" hidden="1">#REF!</definedName>
    <definedName name="MLNK8cd90378fbc04c9c80000962bd1b9c56" hidden="1" xml:space="preserve">         '[22]Consideration Summary'!$1:$1048576</definedName>
    <definedName name="MLNK8d1fec7a101845718ec1b31336d59a8b" hidden="1">#REF!</definedName>
    <definedName name="MLNK8d30d4a625394f06bbc497fef527f42f" hidden="1" xml:space="preserve">  '[29]PF Cash Flow_FY18'!$1:$1048576</definedName>
    <definedName name="MLNK8d5691edbaf84bb7a4d42c9e7b30fa26" hidden="1" xml:space="preserve">                [23]Marinvest!$1:$1048576</definedName>
    <definedName name="MLNK8d682adad2c64facac579b9da71902da" hidden="1" xml:space="preserve">       '[23]Txn Proposal 01.24.2020'!$B$7:$L$34</definedName>
    <definedName name="MLNK8dd7e198ebcd4400b70e62c2f69760ce" hidden="1" xml:space="preserve">              [23]Ardmore!$1:$1048576</definedName>
    <definedName name="MLNK8ddf68f182e942319a0a75c5bdfb92a4" hidden="1">#REF!</definedName>
    <definedName name="MLNK8e5b60bafd414d9b91bf60ccf3300bd5" hidden="1" xml:space="preserve"> '[21]ASEM Fcst'!$B$4:$Q$22</definedName>
    <definedName name="MLNK8edb8209051f4f798a92546d1b2214e6" hidden="1">#REF!</definedName>
    <definedName name="MLNK8f0fd326f97b402ea1f2b6fb91b79004" hidden="1">#REF!</definedName>
    <definedName name="MLNK8f373853a8c64f15a526244808387ec0" hidden="1" xml:space="preserve">        [23]Ardmore!$B$7:$F$24</definedName>
    <definedName name="MLNK8f89e41a708a45d3b3c0866d920ee933" hidden="1">#REF!</definedName>
    <definedName name="MLNK8f96f90ead0849519d650b3b5232363a" hidden="1" xml:space="preserve">         [26]Structuring!$1:$1048576</definedName>
    <definedName name="MLNK8fb6f7fea2a34080803b94aa752f6958" hidden="1" xml:space="preserve">              [23]Marinvest!$1:$1048576</definedName>
    <definedName name="MLNK8ff1d687c4694fe088e66e0c9ba237ca" hidden="1">#REF!</definedName>
    <definedName name="MLNK8ffa32038e1b47c29457807d53be113a" hidden="1" xml:space="preserve">    [23]Fleet_ASC!$1:$1048576</definedName>
    <definedName name="MLNK900017a2ed7b4865b0a011b13a0d33a8" hidden="1" xml:space="preserve">    '[46]BW Pac Fleet'!$B$49:$H$64</definedName>
    <definedName name="MLNK9017fab0d49743d0bac6087ce0c951bc" hidden="1">#REF!</definedName>
    <definedName name="MLNK9041bb509bc84395a34e8ec6e3b3e48c" hidden="1" xml:space="preserve">  '[34]Incremental Recovery'!$1:$1048576</definedName>
    <definedName name="MLNK9044b623f81b48d0a3190bd95639fa97" hidden="1" xml:space="preserve">                [23]Ardmore!$1:$1048576</definedName>
    <definedName name="MLNK905be0ee393b4f5a85a4380565633d8c" hidden="1">#REF!</definedName>
    <definedName name="MLNK90e3f24ce76a4bea99d5476965dca89c" hidden="1" xml:space="preserve">         '[29]PF Cash Flow_FY18'!$1:$1048576</definedName>
    <definedName name="MLNK90eeda7c101b4a3db97b7faced15ebce" hidden="1" xml:space="preserve">       '[23]Txn Proposal 01.24.2020'!$B$92:$F$116</definedName>
    <definedName name="MLNK91042598dd4d48f9a3a5961b626a97be" hidden="1">#REF!</definedName>
    <definedName name="MLNK911de7068ddf4fa49addfb91e081b9a4" hidden="1">#REF!</definedName>
    <definedName name="MLNK91449e40059a4816b7d8100d6fab7cce" hidden="1" xml:space="preserve"> '[21]AEDA Fcst'!$B$4:$Q$24</definedName>
    <definedName name="MLNK9169d04d8ab44dfd88f61dc95e03f4de" hidden="1" xml:space="preserve">         '[22]Consideration Summary'!$1:$1048576</definedName>
    <definedName name="MLNK917828db3cb14528a107da3c078ac6da" hidden="1">#REF!</definedName>
    <definedName name="MLNK91a2c28d4b654ce7807c0ff0e49bc91a" hidden="1">#REF!</definedName>
    <definedName name="MLNK91ce889efa644f369be55e195eb8386e" hidden="1" xml:space="preserve">                [23]Marinvest!$1:$1048576</definedName>
    <definedName name="MLNK92138ec22c3e458ea27db72e9db740b0" hidden="1">#REF!</definedName>
    <definedName name="MLNK923cc8a94e3c4192b594ed402ccea5c1" hidden="1">#REF!</definedName>
    <definedName name="MLNK9262165cc0944d9f8b5ee13ee74cd46c" hidden="1">#REF!</definedName>
    <definedName name="MLNK92debea704f94bf79b7e748022199504" hidden="1">#REF!</definedName>
    <definedName name="MLNK92f0c4adb15a4ab48d772efb0767171e" hidden="1" xml:space="preserve">  '[26]Recovery Calc'!$1:$1048576</definedName>
    <definedName name="MLNK9310648c4e994bf18f494423409cb8fb" hidden="1" xml:space="preserve">        '[23]Txn Proposal 01.24.2020'!$B$58:$E$65</definedName>
    <definedName name="MLNK9344819c4252406daae9b0017772cc43" hidden="1" xml:space="preserve">        [23]Marinvest!$B$5:$F$16</definedName>
    <definedName name="MLNK935fc220c8a949eeba538d6992a2d44d" hidden="1" xml:space="preserve">         [26]Structuring!$1:$1048576</definedName>
    <definedName name="MLNK9369c50d1537418ba144f121a3aa92f4" hidden="1">#REF!</definedName>
    <definedName name="MLNK9397d53c53664570b6dea7eb1a00922d" hidden="1" xml:space="preserve">        [23]Marinvest!$B$5:$F$28</definedName>
    <definedName name="MLNK93b927d86f0143cc99b233ac64d83956" hidden="1" xml:space="preserve"> '[30]GF Budget'!$B$5:$R$53</definedName>
    <definedName name="MLNK93ee80bdbdd4474888dd3b666916415c" hidden="1">#REF!</definedName>
    <definedName name="MLNK93f2e05e1d044125aaac87f4ea27bd41" hidden="1" xml:space="preserve">        '[24]Historical Summary'!$1:$1048576</definedName>
    <definedName name="MLNK93fa5506d9a343aead408709957c477b" hidden="1">#REF!</definedName>
    <definedName name="MLNK9470b29f89cb476ab5ab6454188ec242" hidden="1">#REF!</definedName>
    <definedName name="MLNK94746838c0c6418fbc82f7add1881776" hidden="1" xml:space="preserve">                [23]Fleet_ASC!$1:$1048576</definedName>
    <definedName name="MLNK949042b3916043a89e37f05c2ca9729c" hidden="1">#REF!</definedName>
    <definedName name="MLNK94a72e226b1841c69836e117f7d264e0" hidden="1">#REF!</definedName>
    <definedName name="MLNK94e971bc11884ddbb2d22beefab854b1" hidden="1">#REF!</definedName>
    <definedName name="MLNK95130e4ef3b54a17b1fc5eb13030d50e" hidden="1" xml:space="preserve">         '[26]Citi Structure w Form'!$1:$1048576</definedName>
    <definedName name="MLNK951e0f052d1749d9ab904e2204c5edc0" hidden="1" xml:space="preserve">              '[23]Txn Proposal 01.24.2020'!$1:$1048576</definedName>
    <definedName name="MLNK955c8572f3764702be359504c62db0f5" hidden="1" xml:space="preserve">   '[21]PBA Fcst'!$B$4:$Q$18</definedName>
    <definedName name="MLNK955edca74ed1456dbc18c5e93f19dc77" hidden="1">#REF!</definedName>
    <definedName name="MLNK956675ca19004d9396a0dc860cd029fd" hidden="1" xml:space="preserve">         '[26]Liquidity Build'!$1:$1048576</definedName>
    <definedName name="MLNK9570a7e591704b08a74b41a5d9bae695" hidden="1">#REF!</definedName>
    <definedName name="MLNK95bd1bfb286b431fb3a73dcf4765cc7b" hidden="1">#REF!</definedName>
    <definedName name="MLNK95f7abb9dd704f44a0833cdba4832132" hidden="1" xml:space="preserve">         [26]Structuring!$1:$1048576</definedName>
    <definedName name="MLNK963315f6753340da9e0d09b6ead54e1f" hidden="1">#REF!</definedName>
    <definedName name="MLNK9655e7fa831a445982d30d6eb499d001" hidden="1">#REF!</definedName>
    <definedName name="MLNK96736d53a1b34925b0c60cbc525b1bf5" hidden="1" xml:space="preserve"> [26]Sensitivities!$J$30:$X$57</definedName>
    <definedName name="MLNK96b0aa6e2abf404881fa7780a24cb832" hidden="1">#REF!</definedName>
    <definedName name="MLNK96fd0fc9df4f43a68379f88a49725471" hidden="1" xml:space="preserve">  '[31]Path Forward'!$1:$1048576</definedName>
    <definedName name="MLNK972a3978b3bf4115ab57eb42c585b2a3" hidden="1">#REF!</definedName>
    <definedName name="MLNK97403d2bf29d45c2afdedec484e8b0e1" hidden="1">#REF!</definedName>
    <definedName name="MLNK9740ca0a0195437d84ca245b76a7f533" hidden="1" xml:space="preserve">                '[23]Txn Proposal 01.24.2020'!$1:$1048576</definedName>
    <definedName name="MLNK977bf98991cd4391836df629f255421d" hidden="1" xml:space="preserve">                [23]Fleet_Marinvest!$1:$1048576</definedName>
    <definedName name="MLNK97b9396ff0ab4b0cab189cb2b8d9353b" hidden="1" xml:space="preserve">         [26]Structuring!$1:$1048576</definedName>
    <definedName name="MLNK980da576f969421eb93a4b8a447c42d1" hidden="1" xml:space="preserve">         '[29]PF Cash Flow_FY18'!$B$28:$C$49</definedName>
    <definedName name="MLNK9816b465da144399ac93b8d854c07566" hidden="1" xml:space="preserve"> '[21]Proprietary Fcst'!$D$4:$S$53</definedName>
    <definedName name="MLNK984518ba345a47b893c0285487173f44" hidden="1" xml:space="preserve">       '[23]Bridge - Mkt Value'!$1:$1048576</definedName>
    <definedName name="MLNK9872e82cd1a0411eb1db7f06eca5cc98" hidden="1">#REF!</definedName>
    <definedName name="MLNK98b47ec002384216809cee7e6672ec52" hidden="1">#REF!</definedName>
    <definedName name="MLNK98c88140b79f43339f45d35a73cc58b7" hidden="1">#REF!</definedName>
    <definedName name="MLNK98e5cc997d5b45378484599cb33e9371" hidden="1" xml:space="preserve">        [23]Ardmore!$B$7:$F$23</definedName>
    <definedName name="MLNK991733be7df840f08fe4114365172e13" hidden="1" xml:space="preserve"> '[34]Incremental Recovery'!$D$7:$L$35</definedName>
    <definedName name="MLNK993a10b796264171986efc0a4a71a3c5" hidden="1">#REF!</definedName>
    <definedName name="MLNK9954d883af244aa7ba009f4b27b6dcbb" hidden="1" xml:space="preserve"> [40]Sheet1!$B$50:$D$62</definedName>
    <definedName name="MLNK9960ce205b024d159716c3ce4936c881" hidden="1">#REF!</definedName>
    <definedName name="MLNK9996ba74181f4e83af8be9a6ed6ac64b" hidden="1" xml:space="preserve">        [23]Ardmore!$B$7:$J$21</definedName>
    <definedName name="MLNK999d13581f694d4ba486490b078876f2" hidden="1">#REF!</definedName>
    <definedName name="MLNK99d6116eeff94564a92983b5c4c0b69d" hidden="1" xml:space="preserve">         '[26]Liquidity Build'!$1:$1048576</definedName>
    <definedName name="MLNK99d7600992ae4256ba7cc3a5ca24410e" hidden="1" xml:space="preserve">         '[26]Own-Source Revenue'!$1:$1048576</definedName>
    <definedName name="MLNK9a38aeecbfcc4748a6a2812c2e075811" hidden="1">#REF!</definedName>
    <definedName name="MLNK9a3b84ea139644a9b9115e6112cb27c9" hidden="1" xml:space="preserve">                [23]Fleet_Marinvest!$1:$1048576</definedName>
    <definedName name="MLNK9a52ec1b97d14e03bdc2c3fef7ff0548" hidden="1" xml:space="preserve">                '[23]Txn Proposal 01.24.2020'!$1:$1048576</definedName>
    <definedName name="MLNK9a53d12a380449c19812ff7f11c158b2" hidden="1" xml:space="preserve"> '[21]ASES Fcst'!$B$4:$Q$23</definedName>
    <definedName name="MLNK9aa5c651e3284a97833cc990de97c209" hidden="1">#REF!</definedName>
    <definedName name="MLNK9ab03b32bf2548edaa3f5a23573734bd" hidden="1" xml:space="preserve"> '[34]Incremental Recovery'!$D$7:$N$23</definedName>
    <definedName name="MLNK9acedf0b8ec94954b41ee6e191a5f7af" hidden="1" xml:space="preserve">                '[23]Txn Proposal 01.24.2020'!$1:$1048576</definedName>
    <definedName name="MLNK9b10c5b6335e4b30a3912ec2b1c576da" hidden="1">#REF!</definedName>
    <definedName name="MLNK9b4c0e419e214f9f9bb282c52f22aa2f" hidden="1">#REF!</definedName>
    <definedName name="MLNK9b819b6934f446489730ba1b0f77f524" hidden="1" xml:space="preserve">                                      '[22]Structuring Output'!$B$5:$I$31</definedName>
    <definedName name="MLNK9c080c3c47054527b7506bc65c7449a8" hidden="1">#REF!</definedName>
    <definedName name="MLNK9c536454db82435bbd4c2fe2390cc7e6" hidden="1">#REF!</definedName>
    <definedName name="MLNK9c7944d772be40a8bac26a580924ed55" hidden="1" xml:space="preserve"> '[22]Page 4'!$B$4:$G$18</definedName>
    <definedName name="MLNK9cb237b3ae60460782dd06ffcc94d176" hidden="1">#REF!</definedName>
    <definedName name="MLNK9cc3593a8880419ea1e084c233507dee" hidden="1" xml:space="preserve">              [23]Marinvest!$1:$1048576</definedName>
    <definedName name="MLNK9cd1d60982f94994acabc6903542f3e6" hidden="1" xml:space="preserve">        [24]Bridge!$1:$1048576</definedName>
    <definedName name="MLNK9cd55202e8254ed98b46df927efc5036" hidden="1">'[41]Possible Co. List'!$C$4:$K$27</definedName>
    <definedName name="MLNK9ce7e514311646239a120ea2d2ca3581" hidden="1" xml:space="preserve">        '[24]Surplus Deficit Comparison'!$1:$1048576</definedName>
    <definedName name="MLNK9d5e29c21d444f83a3d5169a1a7c3f6f" hidden="1">#REF!</definedName>
    <definedName name="MLNK9d74016a436444f5ad4a81861f1a6148" hidden="1">#REF!</definedName>
    <definedName name="MLNK9d7ac6ead5c644f699f78ca4b6a0165c" hidden="1" xml:space="preserve"> '[26]New Structure'!$1:$1048576</definedName>
    <definedName name="MLNK9d7c8d61dd3041ff96bd795c9c695d68" hidden="1">#REF!</definedName>
    <definedName name="MLNK9d80cf31d6a34505ba49031b8d578f28" hidden="1">#REF!</definedName>
    <definedName name="MLNK9dcf8d6ad50c4be6bb8591c8b7b857c8" hidden="1">#REF!</definedName>
    <definedName name="MLNK9dd5eecbab454301a83580a3684a1cb5" hidden="1">#REF!</definedName>
    <definedName name="MLNK9e1a9dda33e14902a6dd0673b256826b" hidden="1">#REF!</definedName>
    <definedName name="MLNK9e27171b74ae48aa9a37f73f42798ffd" hidden="1" xml:space="preserve"> [36]Scenarios!$F$36</definedName>
    <definedName name="MLNK9e3219b565494a6fa1cbbcf07ab28d1d" hidden="1">#REF!</definedName>
    <definedName name="MLNK9e372b1411c140659c5a38a9d24f7f3d" hidden="1">#REF!</definedName>
    <definedName name="MLNK9e484df7895240b7ac3975f1e909adb8" hidden="1" xml:space="preserve">         [26]Structuring!$1:$1048576</definedName>
    <definedName name="MLNK9e8b43e038ae4e2ba9733b86fd90fe71" hidden="1">#REF!</definedName>
    <definedName name="MLNK9ebfa7c63ee841819c8b5f3d69a03211" hidden="1" xml:space="preserve">       [24]Bridge!$1:$1048576</definedName>
    <definedName name="MLNK9ee80125196d4b6c82541f692eeae6c1" hidden="1" xml:space="preserve">         [26]Structuring!$1:$1048576</definedName>
    <definedName name="MLNK9ef4dac6e4c84b458fc5f55c61125436" hidden="1">#REF!</definedName>
    <definedName name="MLNK9f04c0783c784233a34eb3ac1b83021c" hidden="1" xml:space="preserve">        [23]Fleet_Marinvest!$D$5:$J$15</definedName>
    <definedName name="MLNK9f07823ff0644e1ebb8095920c171d5a" hidden="1" xml:space="preserve">       '[23]Bridge - Mkt Value'!$1:$1048576</definedName>
    <definedName name="MLNK9f12215f50d14f13bcb2cf7c476c12d0" hidden="1" xml:space="preserve">                                             [42]Sum!$C$8:$K$72</definedName>
    <definedName name="MLNK9f14f3de4c9c4e579d6c6bb0d233f129" hidden="1" xml:space="preserve">        '[24]Historical Summary'!$1:$1048576</definedName>
    <definedName name="MLNK9f295f84848f488ea08f81587caa8430" hidden="1">#REF!</definedName>
    <definedName name="MLNK9fa385303fc9425b905c7b47fe75ecd8" hidden="1" xml:space="preserve">              [24]Bridge!$1:$1048576</definedName>
    <definedName name="MLNK9fcb6f406bec4bdd8a52897498e14a69" hidden="1">#REF!</definedName>
    <definedName name="MLNK9fd9933cf36142abbf30b1efe021931a" hidden="1">#REF!</definedName>
    <definedName name="MLNK9fdd7951d25445aaa4d89f8b11fed054" hidden="1" xml:space="preserve">       [24]Bridge!$1:$1048576</definedName>
    <definedName name="MLNK9fe4e1e87dab47159e6657a1bcf58674" hidden="1" xml:space="preserve">        '[24]Historical Summary'!$1:$1048576</definedName>
    <definedName name="MLNK9ff88d69538d48dc96b4314d30030a59" hidden="1">#REF!</definedName>
    <definedName name="MLNK9ffe95a5e4f44c8ab7ca5f44afa9b986" hidden="1" xml:space="preserve"> '[36]Board Comparison 1.10.20'!$B$9:$I$39</definedName>
    <definedName name="MLNKa011675869fd41499b7518c73cfc9226" hidden="1" xml:space="preserve">         '[29]PF Cash Flow_FY18'!$1:$1048576</definedName>
    <definedName name="MLNKa01a7223f1024a75a5d90c4de9469c08" hidden="1" xml:space="preserve">         [26]Structuring!$1:$1048576</definedName>
    <definedName name="MLNKa04dae242ee14eb98fb5b9b59aefc93e" hidden="1">#REF!</definedName>
    <definedName name="MLNKa06fcdbf09ad4b959abcd6096bf0a309" hidden="1">#REF!</definedName>
    <definedName name="MLNKa0b680364bd64b6bb7599d2495f4e278" hidden="1">#REF!</definedName>
    <definedName name="MLNKa0bb161d2aac43fcba8512eff3f33db9" hidden="1" xml:space="preserve">       '[23]Bridge - Mkt Value'!$1:$1048576</definedName>
    <definedName name="MLNKa0c9d447789f405798761e7f879f74ec" hidden="1" xml:space="preserve">                                      '[22]Consideration Summary'!$1:$1048576</definedName>
    <definedName name="MLNKa0e227d65dd8432c9b18ecfbde80fb1a" hidden="1" xml:space="preserve">     '[21]AP Fcst'!$B$4:$Q$10</definedName>
    <definedName name="MLNKa0ecde0bfb884f3a8551e84a6a8f60b9" hidden="1">#REF!</definedName>
    <definedName name="MLNKa11ab8201f6f4dbba9e7187c2b6d2246" hidden="1" xml:space="preserve">                                                   [22]Moodys!$1:$1048576</definedName>
    <definedName name="MLNKa178d5dd6f8b4bb4b24ae35711d72483" hidden="1" xml:space="preserve">         '[26]Liquidity Build'!$1:$1048576</definedName>
    <definedName name="MLNKa1bcc8aeec5e4e2a9ea3c0474f770851" hidden="1" xml:space="preserve">    [23]Fleet_ASC!$1:$1048576</definedName>
    <definedName name="MLNKa20f4692eb0542cb86d34ddd1464c32f" hidden="1" xml:space="preserve">         '[29]PF Cash Flow_FY18'!$K$6:$N$10</definedName>
    <definedName name="MLNKa25dba2f4d734f7ba5b57d4fab847120" hidden="1">#REF!</definedName>
    <definedName name="MLNKa25e9771feeb4105925641ed10dde911" hidden="1" xml:space="preserve">    '[46]CPLP_Q4 17'!$B$5:$H$25</definedName>
    <definedName name="MLNKa2c292d1847640c48aee6759663578c5" hidden="1" xml:space="preserve">              '[23]NAV vs Mkt Value Table'!$1:$1048576</definedName>
    <definedName name="MLNKa2c3770033454764a1989f7803c9716d" hidden="1" xml:space="preserve">                                             [42]CUs!$1:$1048576</definedName>
    <definedName name="MLNKa2ed156d59f340a7b2bbe33d8fad1e77" hidden="1" xml:space="preserve">         [26]Structuring!$1:$1048576</definedName>
    <definedName name="MLNKa2effb4928274c718128917fd082bdac" hidden="1" xml:space="preserve">       [23]Ardmore!$B$6:$K$19</definedName>
    <definedName name="MLNKa30af6040f994624adf8261adaf91ddd" hidden="1" xml:space="preserve">        [23]Ardmore!$B$7:$F$23</definedName>
    <definedName name="MLNKa32a86b72bfa42cdbf55551145a28a02" hidden="1">#REF!</definedName>
    <definedName name="MLNKa35655ec807a4f159ae0b6fb1b49c5e5" hidden="1" xml:space="preserve">        '[23]Txn Proposal 01.24.2020'!$B$37:$F$53</definedName>
    <definedName name="MLNKa37684ad5e5c439fba3caf3e931ef589" hidden="1">#REF!</definedName>
    <definedName name="MLNKa39050e76e34480aba1652cfb53b94e0" hidden="1">#REF!</definedName>
    <definedName name="MLNKa3a7625c9eb5408485d4ecbd181f23fc" hidden="1">#REF!</definedName>
    <definedName name="MLNKa3c0d02e4fbb422eab35e6b330eb4713" hidden="1" xml:space="preserve">                                      '[22]Consideration Summary'!$1:$1048576</definedName>
    <definedName name="MLNKa4241d13e4bc4b39bad2e35c0e9d7ab6" hidden="1">#REF!</definedName>
    <definedName name="MLNKa4258c271bdd44fe909f96c4cf949b14" hidden="1" xml:space="preserve">         '[22]Consideration Summary'!$1:$1048576</definedName>
    <definedName name="MLNKa45774180a1a4458ab604be49e809525" hidden="1" xml:space="preserve">       [24]Bridge!$1:$1048576</definedName>
    <definedName name="MLNKa45f0b5d58ae4ea698d724401b69a749" hidden="1">#REF!</definedName>
    <definedName name="MLNKa463ed3062d44fc49596671937bb5e4e" hidden="1" xml:space="preserve"> '[21]PRPA Fcst'!$B$4:$Q$27</definedName>
    <definedName name="MLNKa468d54143d34bc594f1cd665d264020" hidden="1" xml:space="preserve">         [26]Structuring!$1:$1048576</definedName>
    <definedName name="MLNKa563cf046dea4cdfa34c72fc915e3dee" hidden="1" xml:space="preserve">  '[34]Addt''l Detail'!$1:$1048576</definedName>
    <definedName name="MLNKa57dbd7b02de435f870166c7bda74f98" hidden="1">#REF!</definedName>
    <definedName name="MLNKa5b201edce99470b821abd45a91161a5" hidden="1">#REF!</definedName>
    <definedName name="MLNKa638583f96504e62abdc8491d2248f1b" hidden="1">#REF!</definedName>
    <definedName name="MLNKa641d40d22c24cfca1394053f04d5537" hidden="1">#REF!</definedName>
    <definedName name="MLNKa678118c172c424183246b27a9f67bde" hidden="1" xml:space="preserve">         [26]Structuring!$1:$1048576</definedName>
    <definedName name="MLNKa6a2b4c999754b6fa587294734a84eed" hidden="1">#REF!</definedName>
    <definedName name="MLNKa6ae728097774d5ba9301ffca4f74b11" hidden="1">#REF!</definedName>
    <definedName name="MLNKa6c0e0237cac402cabd6204e6e59d7a5" hidden="1">#REF!</definedName>
    <definedName name="MLNKa76594eed609422a956e5ca833ff534d" hidden="1" xml:space="preserve">         '[29]PF Cash Flow_FY18'!$1:$1048576</definedName>
    <definedName name="MLNKa77369838f034b71b9096cb463357110" hidden="1" xml:space="preserve">       [23]Marinvest!$B$5:$K$22</definedName>
    <definedName name="MLNKa78cc7b5033e4196bdfe0e0c6ed83601" hidden="1" xml:space="preserve">                [23]Marinvest!$1:$1048576</definedName>
    <definedName name="MLNKa7b67ae77b284e35ae2b5f5bb9575b07" hidden="1">#REF!</definedName>
    <definedName name="MLNKa7c74c1b10fe44c88c17364297fe75a7" hidden="1">#REF!</definedName>
    <definedName name="MLNKa7e1ceb3442847a2a2ef1af2248fadbd" hidden="1" xml:space="preserve">         '[22]Consideration Summary'!$D$4:$J$30</definedName>
    <definedName name="MLNKa7e24b1e0aa14069b0ba2ebfa0a6bd41" hidden="1">#REF!</definedName>
    <definedName name="MLNKa7f7d52d146745979d9706bffbe6198f" hidden="1">#REF!</definedName>
    <definedName name="MLNKa7feebe41336427ab9567f3894324a07" hidden="1" xml:space="preserve">              '[23]Txn Proposal 01.24.2020'!$1:$1048576</definedName>
    <definedName name="MLNKa8003a7005074dd4b91fd919082934b4" hidden="1">#REF!</definedName>
    <definedName name="MLNKa814b9a09355485f8a91791ea8f80082" hidden="1" xml:space="preserve">                '[23]Txn Proposal 01.24.2020'!$1:$1048576</definedName>
    <definedName name="MLNKa8255f3249304e4a90d0d649e702c8e2" hidden="1" xml:space="preserve">              '[23]Txn Proposal 01.24.2020'!$1:$1048576</definedName>
    <definedName name="MLNKa83bb12c16e6462799d90eb9296224ee" hidden="1">#REF!</definedName>
    <definedName name="MLNKa87ce85a39d74d3c8751b2a196e1ef72" hidden="1">#REF!</definedName>
    <definedName name="MLNKa891951608d940f0b5453cea58d1ca19" hidden="1">#REF!</definedName>
    <definedName name="MLNKa8a2cd6612e147d097fbdb350de33a8c" hidden="1">#REF!</definedName>
    <definedName name="MLNKa8a99ba716fa4ff39e26f8ddd24b82cd" hidden="1">#REF!</definedName>
    <definedName name="MLNKa8f6f944505e4fa4802efc26c4ea1162" hidden="1" xml:space="preserve">         [26]Structuring!$1:$1048576</definedName>
    <definedName name="MLNKa8fa4cabbf344f4b9019f1baee430eb6" hidden="1" xml:space="preserve">         [26]Structuring!$1:$1048576</definedName>
    <definedName name="MLNKa9096654227746cba3b1e72d845b84ec" hidden="1" xml:space="preserve">   '[30]GF Budget'!$B$5:$R$53</definedName>
    <definedName name="MLNKa90cf42f75a54e2f9b9f819ea3573dfa" hidden="1">#REF!</definedName>
    <definedName name="MLNKa925ce32fea941a4a7549ccc677ff5ef"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9c550b5a195447495545469ee593d06" hidden="1" xml:space="preserve">       '[23]Bridge - Mkt Value'!$1:$1048576</definedName>
    <definedName name="MLNKaa22992be5d84be8b7d8d9152904c323" hidden="1">#REF!</definedName>
    <definedName name="MLNKaaa54138778c4ed398d9c92f594c3692" hidden="1">#REF!</definedName>
    <definedName name="MLNKaacb757462954962b727af14ba69334f" hidden="1" xml:space="preserve">    [44]Consol!$1:$1048576</definedName>
    <definedName name="MLNKab45e5c7fc8647709321f9ffd0bf1a8b" hidden="1" xml:space="preserve"> '[36]Board Comparison 1.10.20'!$B$9:$I$24</definedName>
    <definedName name="MLNKab4e61f630d4446cabdb6091959d0a51" hidden="1" xml:space="preserve">  '[29]PF Cash Flow_FY18'!$B$28:$E$49</definedName>
    <definedName name="MLNKaba706c22dd14e7593b86ce2f8bd2f73" hidden="1" xml:space="preserve"> '[21]Tourism Fcst'!$A$4:$Q$26</definedName>
    <definedName name="MLNKabdb601947de4e1f8d5ee0de13110117" hidden="1">#REF!</definedName>
    <definedName name="MLNKabdecbc088934bf3b5006342b0bab706" hidden="1" xml:space="preserve">        [23]Ardmore!$B$76:$H$93</definedName>
    <definedName name="MLNKabfa85df4d9041d19dbe0c83a900c9ec" hidden="1" xml:space="preserve">                                             [42]Sum!$C$8:$K$36</definedName>
    <definedName name="MLNKac79cba661f14184a139a93e111d3a40" hidden="1">#REF!</definedName>
    <definedName name="MLNKac9342d47b9e4e41ab004a3497a79505" hidden="1" xml:space="preserve">         '[22]Consideration Summary'!$1:$1048576</definedName>
    <definedName name="MLNKacaeb68fa0174607b702b054095283f1" hidden="1">#REF!</definedName>
    <definedName name="MLNKacccdc70f217427f9b6fa00a540b70da" hidden="1">#REF!</definedName>
    <definedName name="MLNKad0f0122808f4e6ca564f699b5d4df70" hidden="1">#REF!</definedName>
    <definedName name="MLNKad13176312764c808b1e70bbb2d242ce" hidden="1" xml:space="preserve">    [35]PPT!$A$5:$Z$36</definedName>
    <definedName name="MLNKad51c229298e408daba07c205e3ee8b7" hidden="1">#REF!</definedName>
    <definedName name="MLNKad6accf9547b4660adde17e0aaeea8ac" hidden="1">#REF!</definedName>
    <definedName name="MLNKad6f939e009f43f29aea395bcb7ff7da" hidden="1">#REF!</definedName>
    <definedName name="MLNKadae2988d338434fa6c1f93428bbcdba" hidden="1">#REF!</definedName>
    <definedName name="MLNKadb57ab2b69a4d5b8b2682afb71b6185" hidden="1" xml:space="preserve">  '[22]Page 4'!$1:$1048576</definedName>
    <definedName name="MLNKade14c001b4d484e97e8cb97712c662e" hidden="1">#REF!</definedName>
    <definedName name="MLNKae2cf42b5cda40f4a11a836ee861547d" hidden="1" xml:space="preserve">                '[23]Txn Proposal 01.24.2020'!$1:$1048576</definedName>
    <definedName name="MLNKae9a0c44455c4a55b19068511242ac1a" hidden="1" xml:space="preserve">              '[23]Txn Proposal 01.24.2020'!$1:$1048576</definedName>
    <definedName name="MLNKaebe188c54f24b72bb1aefbda82e0bf9" hidden="1">#REF!</definedName>
    <definedName name="MLNKaee04a1f5f4946128bac3cf1750d357e" hidden="1" xml:space="preserve">    [43]All_Measures!$A$3:$M$33</definedName>
    <definedName name="MLNKaee5ba47a48940498129a8b0c327aad7" hidden="1">#REF!</definedName>
    <definedName name="MLNKaeef41523bb6461a8ce9e28075b377e4" hidden="1">#REF!</definedName>
    <definedName name="MLNKaefb5c1d70ec4614ae0346e8e061ec16" hidden="1" xml:space="preserve">  '[36]Board Deck 12.6'!$1:$1048576</definedName>
    <definedName name="MLNKaf2e362f14b04b17806312aeb7d9faf9" hidden="1">#REF!</definedName>
    <definedName name="MLNKaf4158eada634c8d8e46665c1b5d3c8b" hidden="1" xml:space="preserve">              [23]Ardmore!$1:$1048576</definedName>
    <definedName name="MLNKaf77800d7a8e4682894b3769276f31bb" hidden="1">#REF!</definedName>
    <definedName name="MLNKaf94d03758284d08a9bb51221502e5b0" hidden="1">#REF!</definedName>
    <definedName name="MLNKafbb463588fb4999b428156d5adc26af" hidden="1">#REF!</definedName>
    <definedName name="MLNKb010cd6e928d416d9e7983be69f79c50" hidden="1">#REF!</definedName>
    <definedName name="MLNKb03c9496c2204e39972d43b8df47744e" hidden="1">#REF!</definedName>
    <definedName name="MLNKb04447d1db1847e587a3d9aa4f78fe6d" hidden="1">#REF!</definedName>
    <definedName name="MLNKb0473d7dd78c4a649f8526b1e37979d5" hidden="1">#REF!</definedName>
    <definedName name="MLNKb0582b96ac9f49c99d6f91351eae651f" hidden="1" xml:space="preserve">         '[26]Post-Promesa'!$1:$1048576</definedName>
    <definedName name="MLNKb0b6b539a0144fbcb010c7c62115397e" hidden="1" xml:space="preserve">                  '[22]Consideration Summary'!$1:$1048576</definedName>
    <definedName name="MLNKb0bdcf37fd1c452d9759bb61071208c7" hidden="1" xml:space="preserve">         [26]Structuring!$1:$1048576</definedName>
    <definedName name="MLNKb0fb32bffab44092af63f2bfbb61efac" hidden="1" xml:space="preserve">        '[23]Txn Proposal 01.24.2020'!$J$37:$O$63</definedName>
    <definedName name="MLNKb136cf7245024dee886809a08f751993" hidden="1">#REF!</definedName>
    <definedName name="MLNKb13a48ceb8c74f92bcf44a623a169b68" hidden="1" xml:space="preserve">              '[23]NAV vs Mkt Value Table'!$1:$1048576</definedName>
    <definedName name="MLNKb144e2747940450195d70d726476e84d" hidden="1">#REF!</definedName>
    <definedName name="MLNKb184054c0984469ea13db9482f0a35e2" hidden="1" xml:space="preserve"> '[21]Proprietary Fcst'!$D$1:$S$53</definedName>
    <definedName name="MLNKb191f36fce9048efbc0bacd3a67e7066" hidden="1">#REF!</definedName>
    <definedName name="MLNKb1b88f3d91a24a9289600dd7ce650ee0" hidden="1" xml:space="preserve">                            [23]Fleet_ASC!$1:$1048576</definedName>
    <definedName name="MLNKb1c120e3e05f442caee363901edde9fc" hidden="1">#REF!</definedName>
    <definedName name="MLNKb1dbc35f76cd4384b98c33794900dbac" hidden="1" xml:space="preserve">       '[23]Txn Proposal 01.24.2020'!$B$7:$L$34</definedName>
    <definedName name="MLNKb20ebc50e86a46b4aee84cda6487c77c" hidden="1" xml:space="preserve">                                            [33]Sum!$1:$1048576</definedName>
    <definedName name="MLNKb22ab55f02e44a06abd7fbfcae10b997" hidden="1" xml:space="preserve">   '[21]Tourism Fcst'!$B$4:$Q$26</definedName>
    <definedName name="MLNKb25634bafb4144fbba0cd97b1b6f4a0f" hidden="1" xml:space="preserve">       '[23]Bridge - Mkt Value'!$1:$1048576</definedName>
    <definedName name="MLNKb282340194064624b6cf45ee3a5d8cf3" hidden="1">#REF!</definedName>
    <definedName name="MLNKb2a4cd2188b04a1082d190b47f3e56fb" hidden="1">#REF!</definedName>
    <definedName name="MLNKb2ca671e7f084a48b5e7d72d985fda0d" hidden="1" xml:space="preserve">                                      '[22]Consideration Summary'!$1:$1048576</definedName>
    <definedName name="MLNKb2e29bf6bb754010b2035460a63decd5" hidden="1">#REF!</definedName>
    <definedName name="MLNKb2ecde3808cd48e29e08d2ee656f0a8c" hidden="1" xml:space="preserve">                               '[22]Liquidity Old'!$1:$1048576</definedName>
    <definedName name="MLNKb2f3147580fe40388f9acb6cc4621afa" hidden="1" xml:space="preserve">         [26]Structuring!$1:$1048576</definedName>
    <definedName name="MLNKb307dc92f1844f41b5bff2f90c309520" hidden="1" xml:space="preserve">         '[26]Liquidity Build'!$1:$1048576</definedName>
    <definedName name="MLNKb349298827dd451ca01eae8d451cbafa" hidden="1" xml:space="preserve"> '[37]UPR Fcst'!#REF!</definedName>
    <definedName name="MLNKb35f64d86ab04f7885199d69b2ea9ac9" hidden="1" xml:space="preserve"> '[21]ASES Var.'!$B$4:$G$30</definedName>
    <definedName name="MLNKb366bc1158ab4d998097f623e310a957" hidden="1" xml:space="preserve">                            [23]Ardmore!$1:$1048576</definedName>
    <definedName name="MLNKb371d5f102754b8984e88a2331c0712c" hidden="1">#REF!</definedName>
    <definedName name="MLNKb3d7a742c48f4af6a3133d012374b687" hidden="1">#REF!</definedName>
    <definedName name="MLNKb3d8051d7730477fb7116fe6f726b323" hidden="1" xml:space="preserve">              '[23]Txn Proposal 01.24.2020'!$1:$1048576</definedName>
    <definedName name="MLNKb3d9c12fab2542b3a160d136800f4a98" hidden="1" xml:space="preserve">       '[23]Bridge - Mkt Value'!$1:$1048576</definedName>
    <definedName name="MLNKb41b3d0f88cb452a9e59915504cffc35" hidden="1" xml:space="preserve">         [26]Structuring!$1:$1048576</definedName>
    <definedName name="MLNKb42d2ffc2880423dbdccee020c46e293" hidden="1">#REF!</definedName>
    <definedName name="MLNKb4317e482365407cba2941eb882e233e" hidden="1" xml:space="preserve">         [26]Structuring!$1:$1048576</definedName>
    <definedName name="MLNKb4ef5ffb548f410f9ba14a2e00cb18e8" hidden="1" xml:space="preserve">                '[23]Txn Proposal 01.24.2020'!$1:$1048576</definedName>
    <definedName name="MLNKb4f70c82a31a47ad83b8b7f15bf345a5" hidden="1" xml:space="preserve"> '[30]GF Budget'!$B$5:$R$53</definedName>
    <definedName name="MLNKb5130284fc8247cc930ce32d6a0d859b" hidden="1" xml:space="preserve">         [26]Structuring!$1:$1048576</definedName>
    <definedName name="MLNKb54983a88b3e46639fd802b5d0faaf5f" hidden="1">#REF!</definedName>
    <definedName name="MLNKb5508efe7987472ab4f953738785d4b4" hidden="1">#REF!</definedName>
    <definedName name="MLNKb5ee083d0140421f97255e6b419612c4" hidden="1" xml:space="preserve">         [26]Structuring!$1:$1048576</definedName>
    <definedName name="MLNKb607eaaf170542fba815e26b97222ea6" hidden="1">#REF!</definedName>
    <definedName name="MLNKb66c7be159aa435ca9acefbb598e8869" hidden="1">#REF!</definedName>
    <definedName name="MLNKb7099cd1e275409a89fb08dfd1d1feae" hidden="1" xml:space="preserve">                            [23]Fleet_ASC!$1:$1048576</definedName>
    <definedName name="MLNKb72760837c764fbc8b4810b706ca0ca2" hidden="1" xml:space="preserve">                [23]Fleet_ASC!$1:$1048576</definedName>
    <definedName name="MLNKb75d4fd80c4a420a93716fab16438e19" hidden="1">#REF!</definedName>
    <definedName name="MLNKb76f911c963648e1a20413478e0569a4" hidden="1" xml:space="preserve">                '[23]Txn Proposal 01.24.2020'!$1:$1048576</definedName>
    <definedName name="MLNKb7b7ee275549453da1a147c5a76bd9af" hidden="1" xml:space="preserve">                '[23]Txn Proposal 01.24.2020'!$1:$1048576</definedName>
    <definedName name="MLNKb7ea1c622dcd44399fe205308bc8f6e6" hidden="1" xml:space="preserve"> '[21]GF Revenue'!$B$4:$Q$18</definedName>
    <definedName name="MLNKb7f6786731c34ecb8f8f1b0789611c15" hidden="1">#REF!</definedName>
    <definedName name="MLNKb800cd84d1b04f56a8aa1f501d1498c2" hidden="1" xml:space="preserve">                                      '[22]Consideration Summary'!$D$47:$X$78</definedName>
    <definedName name="MLNKb816d754e3344cc4be89f8ea0f8c9c94" hidden="1">#REF!</definedName>
    <definedName name="MLNKb8583062930e424f8748226949f89f6c" hidden="1">#REF!</definedName>
    <definedName name="MLNKb87cd001cd874d59a27e9d039432a417" hidden="1" xml:space="preserve">         '[26]Liquidity Build'!$G$24:$W$42</definedName>
    <definedName name="MLNKb8990e77a0f545c09ae529b4ab299ee3" hidden="1" xml:space="preserve">       '[23]Bridge - Mkt Value'!$1:$1048576</definedName>
    <definedName name="MLNKb8aca4d2c3834c9dbe08a59c099e0539" hidden="1" xml:space="preserve"> '[34]Incremental Recovery'!$D$7:$N$23</definedName>
    <definedName name="MLNKb8ff002bc25143f18edecfc06a027093" hidden="1" xml:space="preserve">         '[26]New Structure'!$1:$1048576</definedName>
    <definedName name="MLNKb93d34857bb04fc1a64b9078ec23b406" hidden="1">#REF!</definedName>
    <definedName name="MLNKb93d79b5580b45eab51049efcaed3223" hidden="1" xml:space="preserve">         [26]Structuring!$1:$1048576</definedName>
    <definedName name="MLNKb96dc504ab42403eba8f1374a20d2b80" hidden="1" xml:space="preserve">                '[23]Txn Proposal 01.24.2020'!$1:$1048576</definedName>
    <definedName name="MLNKb9755911bd834082a7d986a6b07d2f82" hidden="1">#REF!</definedName>
    <definedName name="MLNKb979ac6f0cab4975bab3cda822c3b1e3" hidden="1" xml:space="preserve">    [43]All_Measures!$A$4:$N$34</definedName>
    <definedName name="MLNKb994f9a4d891480782542be08cb5cc8d" hidden="1">#REF!</definedName>
    <definedName name="MLNKb99b6f56a9e34f35abe68b74e546b1f1" hidden="1">#REF!</definedName>
    <definedName name="MLNKb99d7cb8d0ab462caa4159fe2b254bfd" hidden="1" xml:space="preserve">                '[23]Txn Proposal 01.24.2020'!$1:$1048576</definedName>
    <definedName name="MLNKb9b1b637bf064a0590448b385a9d4381" hidden="1" xml:space="preserve">         '[46]Q1 Q4 Side-by-Side'!$B$5:$K$19</definedName>
    <definedName name="MLNKb9d2809d88e6447abc9300b9c13c3116" hidden="1" xml:space="preserve">         [26]Structuring!$1:$1048576</definedName>
    <definedName name="MLNKb9d53635a48a403cbdc3032cb2bb5329" hidden="1">'[37]Proprietary Fcst'!#REF!</definedName>
    <definedName name="MLNKb9ffb41c80fa411fa3434b5520625fcf" hidden="1" xml:space="preserve"> '[21]UPR Fcst'!$B$4:$Q$26</definedName>
    <definedName name="MLNKba59d7899cb04ea28c699a6fa75b3aa5" hidden="1" xml:space="preserve">         '[26]Own-Source Revenue'!$D$3:$L$42</definedName>
    <definedName name="MLNKba7a70598e7c4d9da7cd2270fc5b2142" hidden="1" xml:space="preserve">                [23]Ardmore!$1:$1048576</definedName>
    <definedName name="MLNKba8f734a25104b4ba02e4cd681bb0d72" hidden="1" xml:space="preserve">              [23]Marinvest!$1:$1048576</definedName>
    <definedName name="MLNKbaf65d6861754364a55c5c35f0ff0e47" hidden="1" xml:space="preserve">       [24]Bridge!$P$16:$X$22</definedName>
    <definedName name="MLNKbb3c1c5652b641f1b08ac818550a6ed8" hidden="1" xml:space="preserve">         '[22]Consideration Summary'!$D$4:$J$30</definedName>
    <definedName name="MLNKbb604d3957e44542bb81978f13919299" hidden="1">#REF!</definedName>
    <definedName name="MLNKbbdad0bf71f842f4babcbb68f02460a2" hidden="1">#REF!</definedName>
    <definedName name="MLNKbbee008041184276af2a293661c012f1" hidden="1" xml:space="preserve">   '[21]Tourism Fcst'!$A$51:$Q$80</definedName>
    <definedName name="MLNKbc28b7d1bc8d444792b7ea4fbc8884d1" hidden="1" xml:space="preserve">                                      '[22]Holdings Summary'!$C$4:$R$64</definedName>
    <definedName name="MLNKbc5961ddc1b545768ef43890312a5b6f" hidden="1" xml:space="preserve">              [24]Bridge!$1:$1048576</definedName>
    <definedName name="MLNKbc822c07533c4dacae0150ff937eef95" hidden="1">#REF!</definedName>
    <definedName name="MLNKbcc3d5689b41491a87ad560a88db4968" hidden="1">#REF!</definedName>
    <definedName name="MLNKbce2d65c113b42e29379eb2158ec4d8c" hidden="1" xml:space="preserve">         '[22]Consideration Summary'!$D$4:$J$30</definedName>
    <definedName name="MLNKbd31b164bf754ae093d0d0540407f789" hidden="1">#REF!</definedName>
    <definedName name="MLNKbd3893009d074bdeab42780d5f385067" hidden="1" xml:space="preserve">        [24]Bridge!$1:$1048576</definedName>
    <definedName name="MLNKbd70d19df8734ac28ea34c6fedcc9e08" hidden="1" xml:space="preserve">        '[23]Txn Proposal 01.24.2020'!$B$7:$L$34</definedName>
    <definedName name="MLNKbd76457cfb1947068f831100644918cd" hidden="1" xml:space="preserve">         '[47]Sum. All Funds_FY18 BUD'!$1:$1048576</definedName>
    <definedName name="MLNKbdb85fa7051540999df91804d0a0b119" hidden="1">#REF!</definedName>
    <definedName name="MLNKbde3d65e80254dfb87342de54a856d45" hidden="1">#REF!</definedName>
    <definedName name="MLNKbdecacbdf6ff41a4bc6ddea1954fd1da" hidden="1" xml:space="preserve">                                            [35]Stress_Scenarios_II!$1:$1048576</definedName>
    <definedName name="MLNKbe20784d138641ba82c4b18d8448fc2d" hidden="1">#REF!</definedName>
    <definedName name="MLNKbea97a0855cb40a9bbf379974dfc80ef" hidden="1">#REF!</definedName>
    <definedName name="MLNKbec4eb4d745546a4818f0d871b329af7" hidden="1" xml:space="preserve">        [24]Bridge!$1:$1048576</definedName>
    <definedName name="MLNKbeed6724f84944a3bc30e3d939a19213" hidden="1">#REF!</definedName>
    <definedName name="MLNKbeede1d2ef8843e498c74f8e4c0a3652" hidden="1">#REF!</definedName>
    <definedName name="MLNKbefccffb27fb460086fae7b6be9ade25" hidden="1" xml:space="preserve">                                            [35]Measures_Detail!$A$3:$N$34</definedName>
    <definedName name="MLNKbf09c822539741f2ad5743da6ba8f515" hidden="1">#REF!</definedName>
    <definedName name="MLNKbf3b2f12a9834e66a69c05036828337e" hidden="1" xml:space="preserve">       [24]Bridge!$P$16:$X$22</definedName>
    <definedName name="MLNKbf4b0e9e80804fa2b63d49ce5b3da64d" hidden="1" xml:space="preserve">       [24]Bridge!$1:$1048576</definedName>
    <definedName name="MLNKbf56aadfe0194a14aa20c2e6d845e35d" hidden="1" xml:space="preserve">                [23]Ardmore!$1:$1048576</definedName>
    <definedName name="MLNKbf9d2f0ec8f648fea06d60c671ec0869" hidden="1">#REF!</definedName>
    <definedName name="MLNKbfb2535ee8da4dfaadd79b8d0747322e" hidden="1">#REF!</definedName>
    <definedName name="MLNKbfb9b7366c0148719830758d2b3c8ecd" hidden="1" xml:space="preserve">                               '[22] Structuring Dashboard'!$1:$1048576</definedName>
    <definedName name="MLNKc0266429af7b4828af2f85a229e1de38" hidden="1" xml:space="preserve">                '[23]Txn Proposal 01.24.2020'!$1:$1048576</definedName>
    <definedName name="MLNKc056521950e548d09c28fc6296106ba5" hidden="1" xml:space="preserve">              [23]Marinvest!$1:$1048576</definedName>
    <definedName name="MLNKc090f0f8359f426190a3ea42e5d45556" hidden="1">#REF!</definedName>
    <definedName name="MLNKc0911c223c7c493098e644d1619b59b8" hidden="1">#REF!</definedName>
    <definedName name="MLNKc09339ca35b244ce80cc1a107069214a" hidden="1" xml:space="preserve">                '[23]Txn Proposal 01.24.2020'!$1:$1048576</definedName>
    <definedName name="MLNKc09a856254f44bc7812bc909ca7a0a2f" hidden="1" xml:space="preserve">       [24]Bridge!$1:$1048576</definedName>
    <definedName name="MLNKc09fe5a37ea2478397ea9213be9456cf" hidden="1" xml:space="preserve">       [23]Marinvest!$B$5:$K$16</definedName>
    <definedName name="MLNKc0d112957c514610acf7e293a6b441ce" hidden="1" xml:space="preserve">       [24]Bridge!$P$16:$X$22</definedName>
    <definedName name="MLNKc0e85a2f8d55446c9fc535e85305a73a" hidden="1">#REF!</definedName>
    <definedName name="MLNKc1148e8708f84aa7a50f9cffab5dd887" hidden="1" xml:space="preserve">       [23]Marinvest!$B$19:$AD$24</definedName>
    <definedName name="MLNKc15a2901cfa1499d9911027a6c3edc78" hidden="1">#REF!</definedName>
    <definedName name="MLNKc15a840d358a4c96966885af9091ddf1" hidden="1" xml:space="preserve">         [26]Structuring!$1:$1048576</definedName>
    <definedName name="MLNKc17c01caf48f46be9271967eeaf0d1a7" hidden="1">#REF!</definedName>
    <definedName name="MLNKc17cc291cbd743298399d8bedaef7108" hidden="1" xml:space="preserve">              '[23]Txn Proposal 01.24.2020'!$1:$1048576</definedName>
    <definedName name="MLNKc1b2d591990d430da2fa806f29cc875d" hidden="1">#REF!</definedName>
    <definedName name="MLNKc1e613f2bfe14bbfb0af0eca360bc1ad" hidden="1">#REF!</definedName>
    <definedName name="MLNKc1f284d5d1814186ab1be267aea716fa" hidden="1" xml:space="preserve">   '[21]PRITA Fcst'!$B$4:$Q$31</definedName>
    <definedName name="MLNKc228e9253aee42e7af59cc3890b44920" hidden="1" xml:space="preserve">       '[23]Txn Proposal 01.24.2020'!$B$7:$L$34</definedName>
    <definedName name="MLNKc22cecafb47244e890ad7ce55a9ceaf9" hidden="1">#REF!</definedName>
    <definedName name="MLNKc23bb7e037854afdbfb318463627a51f" hidden="1">#REF!</definedName>
    <definedName name="MLNKc246b615273947908452830c46468daa" hidden="1" xml:space="preserve">              [23]Ardmore!$1:$1048576</definedName>
    <definedName name="MLNKc2542cd573de470cb58b8073d9928306" hidden="1" xml:space="preserve">  '[29]PF Cash Flow_FY18'!$1:$1048576</definedName>
    <definedName name="MLNKc28368b015454713927c752f91a16aed" hidden="1" xml:space="preserve">  [23]Fleet_ASC!$B$4:$J$32</definedName>
    <definedName name="MLNKc28702ddf99a41bcb1a9fde89d97ec2a" hidden="1">#REF!</definedName>
    <definedName name="MLNKc2c09461a5f14dc79a99e0f998388006" hidden="1" xml:space="preserve">           '[46]Q1 Q4 Side-by-Side'!$B$27:$K$46</definedName>
    <definedName name="MLNKc2fab7fdfe0542c5b22e8a3a9fe3863c" hidden="1" xml:space="preserve">               '[46]Q1 Q4 Side-by-Side'!$B$68:$K$77</definedName>
    <definedName name="MLNKc347b2a17596494e8dde717e23d60374" hidden="1">#REF!</definedName>
    <definedName name="MLNKc35785abe3a14e2f96da793ee1117b5c" hidden="1" xml:space="preserve">                '[23]Txn Proposal 01.24.2020'!$1:$1048576</definedName>
    <definedName name="MLNKc371b49c886e45d79d7a2d8dfd7cea04" hidden="1" xml:space="preserve">  '[34]Incremental Recovery'!$1:$1048576</definedName>
    <definedName name="MLNKc3852bdaa5414534824e965b40b8596f" hidden="1" xml:space="preserve">         '[26]Post-Promesa'!$1:$1048576</definedName>
    <definedName name="MLNKc398627da31d466dae0f1f616bf11270" hidden="1" xml:space="preserve">   '[21]PBA Var.'!$B$5:$D$16</definedName>
    <definedName name="MLNKc3a76ad0a2ea45779efb1a55c38f04a5" hidden="1" xml:space="preserve"> '[37]UPR Fcst'!#REF!</definedName>
    <definedName name="MLNKc3b6a2386308460ebc3b0b28c100602e" hidden="1" xml:space="preserve">        '[23]Txn Proposal 01.24.2020'!$B$92:$H$116</definedName>
    <definedName name="MLNKc3e8fc1c16d84733b5b50d6c92f5329c" hidden="1" xml:space="preserve">         [26]Structuring!$1:$1048576</definedName>
    <definedName name="MLNKc3f08039324f495fb70c0ab85fe2837b" hidden="1">'[41]Possible Co. List'!$C$4:$K$28</definedName>
    <definedName name="MLNKc43d1895cf4544b3b3a984fe53e0e05c" hidden="1" xml:space="preserve">  '[29]PF Cash Flow_FY18'!$B$6:$G$19</definedName>
    <definedName name="MLNKc45014c3c67243099c9226300cc0468b" hidden="1">#REF!</definedName>
    <definedName name="MLNKc4b06ba3b51a4ec4b8c276ecb244e1e0" hidden="1">#REF!</definedName>
    <definedName name="MLNKc4becf0106454105b0d4b9b0e4555208" hidden="1" xml:space="preserve">        [24]Bridge!$1:$1048576</definedName>
    <definedName name="MLNKc4c5be8dea2e4a428c9f2b8e75d38055" hidden="1" xml:space="preserve">       '[23]Bridge - Mkt Value'!$1:$1048576</definedName>
    <definedName name="MLNKc5090130903f4f2d9799ba3a3ba9450e" hidden="1" xml:space="preserve">         [26]Structuring!$1:$1048576</definedName>
    <definedName name="MLNKc52dfa536e6247af8b2d4721387e97e3" hidden="1">#REF!</definedName>
    <definedName name="MLNKc58fb8fc86394cd68b77946eace72d15" hidden="1" xml:space="preserve">                                            [35]PPT!$A$5:$Z$36</definedName>
    <definedName name="MLNKc5ade444bbca45b3822782cb712bb552" hidden="1" xml:space="preserve"> '[21]AEDA Fcst'!$B$4:$Q$24</definedName>
    <definedName name="MLNKc5b0e9fb79684799ab9521927aa5a0b5" hidden="1" xml:space="preserve">       '[23]NAV vs Mkt Value Table'!$D$19:$F$29</definedName>
    <definedName name="MLNKc5c18166bf51464b911a664a66f2ea64" hidden="1">#REF!</definedName>
    <definedName name="MLNKc5d0135237b5448a9b4d8ae4511e4f58" hidden="1" xml:space="preserve">              [24]Bridge!$1:$1048576</definedName>
    <definedName name="MLNKc5d9690b044640658fa14e17a0eca06f" hidden="1" xml:space="preserve"> '[21]UPR Recon.'!$B$5:$Q$20</definedName>
    <definedName name="MLNKc5f1a27403e84da886f74cc55ba68555" hidden="1">#REF!</definedName>
    <definedName name="MLNKc645091771f84ec2885a1ef974d4d25f" hidden="1" xml:space="preserve"> '[36]Board Deck 12.6'!$B$4:$H$28</definedName>
    <definedName name="MLNKc6905ed365e14f588806b5cecb3e1398" hidden="1" xml:space="preserve">        [23]Ardmore!$B$7:$J$21</definedName>
    <definedName name="MLNKc70af6a0b7974eea90ce088344104771" hidden="1" xml:space="preserve">         [26]Structuring!$1:$1048576</definedName>
    <definedName name="MLNKc72e45a5d866420fb2bb29b1eb3edc2c" hidden="1">#REF!</definedName>
    <definedName name="MLNKc747b73789b1469c83cbf65a40707267" hidden="1" xml:space="preserve">  '[36]Mediation Proposal'!$1:$1048576</definedName>
    <definedName name="MLNKc7667553df5d4bfbb67db2fb569b8c58" hidden="1" xml:space="preserve">   '[21]Cardio Fcst'!$B$4:$Q$25</definedName>
    <definedName name="MLNKc771ef21ee794b5089b2bf0a37c7ecca" hidden="1" xml:space="preserve"> '[36]Mediation Proposal'!$B$3:$K$35</definedName>
    <definedName name="MLNKc774833e88f14f5585a6d1ea20519e72" hidden="1">#REF!</definedName>
    <definedName name="MLNKc79d8a32dd604b71b65b5cbd0fd965cc" hidden="1">#REF!</definedName>
    <definedName name="MLNKc7e186bcf2d34564a180cf11727385fa" hidden="1" xml:space="preserve">       '[23]Bridge - Mkt Value'!$1:$1048576</definedName>
    <definedName name="MLNKc842a6653ba84f498592833351bba869" hidden="1">#REF!</definedName>
    <definedName name="MLNKc899ee0349224cc8b704ba9faea1a569" hidden="1" xml:space="preserve">                [23]Ardmore!$1:$1048576</definedName>
    <definedName name="MLNKc8a3ba248eb74c0e96957926dd7d9ba3" hidden="1" xml:space="preserve"> '[32]Recovery SbS'!$C$10:$Q$44</definedName>
    <definedName name="MLNKc8a52625cdc44f388f00ec27aa7476fa" hidden="1" xml:space="preserve">                                            [35]Measures_Detail!$1:$1048576</definedName>
    <definedName name="MLNKc8e4177d4bb94560993b5557cc28ffc4" hidden="1">#REF!</definedName>
    <definedName name="MLNKc8f3ed5c3f2c49109c4e4a66767f61a3" hidden="1" xml:space="preserve">         [26]Structuring!$1:$1048576</definedName>
    <definedName name="MLNKc930e0b98d8343ed8e9765de0e265b2b" hidden="1">#REF!</definedName>
    <definedName name="MLNKc9458bbc7dc74154bca73fb71dc458af" hidden="1">'[41]Possible Co. List'!$C$4:$K$12</definedName>
    <definedName name="MLNKc9479b2f73c64359bcacf29b0ab29923" hidden="1">#REF!</definedName>
    <definedName name="MLNKc950751ff212401bb3399138aeb08071" hidden="1">#REF!</definedName>
    <definedName name="MLNKc9636c365dc044aaaea4cac02ef6f679" hidden="1" xml:space="preserve">                                            [33]Sum!$1:$1048576</definedName>
    <definedName name="MLNKc974773dd9474facb0097b8ba86c9c88" hidden="1">#REF!</definedName>
    <definedName name="MLNKc9ab997693e44214b43cb32fade19719" hidden="1" xml:space="preserve">       '[23]Bridge - Mkt Value'!$1:$1048576</definedName>
    <definedName name="MLNKc9e3c53ddd1846e4acc39ec87f03525e" hidden="1">#REF!</definedName>
    <definedName name="MLNKc9eb99fc689e4837a11b927bb6b5c04d" hidden="1">#REF!</definedName>
    <definedName name="MLNKc9eff2e183794415b37b6c58028b0cc4" hidden="1">#REF!</definedName>
    <definedName name="MLNKca3c8618aa3a42ac9851f5816195a06e" hidden="1" xml:space="preserve">       [23]Ardmore!$B$6:$F$23</definedName>
    <definedName name="MLNKcb05b7f48b324c7eb3d93bdabaff03f9" hidden="1" xml:space="preserve"> '[36]Mediation Proposal'!$B$3:$I$35</definedName>
    <definedName name="MLNKcb0c5612c95149aab0a0b4545a83d83a" hidden="1">#REF!</definedName>
    <definedName name="MLNKcb251fe12c0c450382b0e776b43069de" hidden="1">#REF!</definedName>
    <definedName name="MLNKcb52cb82696449c4acaccd75559d9533" hidden="1">#REF!</definedName>
    <definedName name="MLNKcbd34b1111ae4c3fac018b709f2735ba" hidden="1" xml:space="preserve">         [26]Structuring!$1:$1048576</definedName>
    <definedName name="MLNKcbf7a34038b248169770a4413904aa69" hidden="1">#REF!</definedName>
    <definedName name="MLNKcc8a0e92f6d54538b753aed67dbd6b62" hidden="1" xml:space="preserve">  '[29]PF Cash Flow_FY18'!$B$28:$E$49</definedName>
    <definedName name="MLNKcc933c63f96f453f8958b436e886b17e" hidden="1">#REF!</definedName>
    <definedName name="MLNKcc9d768639a044eb925605b13a9ea7e8" hidden="1" xml:space="preserve">              '[23]NAV vs Mkt Value Table'!$1:$1048576</definedName>
    <definedName name="MLNKcca92169cf9044b283c9d1ae5a573598" hidden="1">#REF!</definedName>
    <definedName name="MLNKccd3faf097704db89392abbad888ffc4" hidden="1" xml:space="preserve">       '[23]Txn Proposal 01.24.2020'!$B$7:$L$34</definedName>
    <definedName name="MLNKcd23a1f9b4e8430dbc2a3ace85be2c10" hidden="1" xml:space="preserve">        [23]Marinvest!$B$5:$F$16</definedName>
    <definedName name="MLNKcd2f59e8aa124177bbf584ac68d410cd" hidden="1">#REF!</definedName>
    <definedName name="MLNKcd3d49802ce44af185bf98826694ab47" hidden="1" xml:space="preserve">                [23]Fleet_ASC!$1:$1048576</definedName>
    <definedName name="MLNKcd3e080da28041bfb7ecbedd7a99ea3d" hidden="1" xml:space="preserve">       [24]Bridge!$P$16:$X$22</definedName>
    <definedName name="MLNKcd4c59a5e6914ade8985355fca18cdd8" hidden="1">#REF!</definedName>
    <definedName name="MLNKcdb7bf45e4df4ca98cb43fe849702dd0" hidden="1" xml:space="preserve">         [26]Structuring!$1:$1048576</definedName>
    <definedName name="MLNKcdd7cd1faafb4022920e3ed4755bd21c" hidden="1" xml:space="preserve">         '[29]PF Cash Flow_FY18'!$1:$1048576</definedName>
    <definedName name="MLNKcde7453274e74f0eb1676f7d0f612b20" hidden="1" xml:space="preserve">       [24]Bridge!$1:$1048576</definedName>
    <definedName name="MLNKcdf9306ad5dc44e1846274e04f324226" hidden="1" xml:space="preserve">        [23]Marinvest!$B$5:$F$16</definedName>
    <definedName name="MLNKcdfd123717954f7282c5a06900bb6d10" hidden="1">#REF!</definedName>
    <definedName name="MLNKce1045c005254fb69cf5afba387f2cec" hidden="1" xml:space="preserve">         [26]Structuring!$1:$1048576</definedName>
    <definedName name="MLNKce1a9386d4ff469e851d118a2b4216b1" hidden="1">#REF!</definedName>
    <definedName name="MLNKce4ca3a5581c4e9ab6039572eeec9768" hidden="1" xml:space="preserve">         [26]Structuring!$1:$1048576</definedName>
    <definedName name="MLNKce5d2df741e344b791ca9fe2a8ce0657" hidden="1" xml:space="preserve"> '[24]Historical Summary'!$1:$1048576</definedName>
    <definedName name="MLNKce6f4a60187445e7ae5e5f941c1a46a2" hidden="1">#REF!</definedName>
    <definedName name="MLNKce7693655cf0415782249aa5b35a3a33" hidden="1" xml:space="preserve">                             [35]Stress_Scenarios_II!$B$27:$P$44</definedName>
    <definedName name="MLNKced4683fbd13436dbce1d20ff4e5e5c7" hidden="1">#REF!</definedName>
    <definedName name="MLNKcef3c2533d6c4428ab5f1dc78979660e" hidden="1">#REF!</definedName>
    <definedName name="MLNKcf28e33b8b64453da4f9e4907862ca4b" hidden="1" xml:space="preserve">              [23]Ardmore!$B$28:$G$41</definedName>
    <definedName name="MLNKcf2d5c047a684f0a8f8bfc0b5a1d2295" hidden="1">#REF!</definedName>
    <definedName name="MLNKcf5a76f959644cb0a66738e69df9859e" hidden="1" xml:space="preserve">         '[26]Own-Source Revenue'!$D$3:$L$42</definedName>
    <definedName name="MLNKcf63e59826ac4916aa754be946f01f57" hidden="1" xml:space="preserve">   '[21]UPR Recon.'!$B$5:$Q$20</definedName>
    <definedName name="MLNKcf719a2ba7c2447680dfcdb828241496" hidden="1" xml:space="preserve">       [23]Marinvest!$B$46:$K$52</definedName>
    <definedName name="MLNKcfb15c56867a4d8c9ffc0abeb95b84ef" hidden="1" xml:space="preserve">         '[29]PF Cash Flow_FY18'!$B$55:$E$72</definedName>
    <definedName name="MLNKcfc7fe74b3184be4836d4d4c0a9e006d" hidden="1" xml:space="preserve">        [23]Ardmore!$B$77:$H$93</definedName>
    <definedName name="MLNKcff685372ca04b3da468b9862164515b" hidden="1">#REF!</definedName>
    <definedName name="MLNKd0340f8b2af24d7398e085480000a766" hidden="1" xml:space="preserve">  '[22]Liquidity Old'!$1:$1048576</definedName>
    <definedName name="MLNKd03c36c3dc5b4ab88347c1539bea863c" hidden="1" xml:space="preserve">                               '[22]Structuring Output'!$1:$1048576</definedName>
    <definedName name="MLNKd04f1a930c2a4d0f8e650f7c49428bed" hidden="1">#REF!</definedName>
    <definedName name="MLNKd09ae1abca094bb3a857505d40111889" hidden="1">#REF!</definedName>
    <definedName name="MLNKd0dd92e1cef94a4dac9bd06422abbfb0" hidden="1">#REF!</definedName>
    <definedName name="MLNKd112734f4370451c9625f578fa52f661" hidden="1" xml:space="preserve">       [24]Bridge!$1:$1048576</definedName>
    <definedName name="MLNKd142cf1896c7416fa8f957d1120240af" hidden="1" xml:space="preserve"> [34]Litigaiton!$C$4:$K$12</definedName>
    <definedName name="MLNKd167f9dcad2f4aa3b3fe27e840a6820b" hidden="1" xml:space="preserve"> '[21]Proprietary Fcst'!$D$4:$S$53</definedName>
    <definedName name="MLNKd1ae55660da34fdf9ee13a53a0f36bca" hidden="1">#REF!</definedName>
    <definedName name="MLNKd1f847ccc9ed46d387ebf82c57b06a0f" hidden="1" xml:space="preserve">                '[23]Txn Proposal 01.24.2020'!$1:$1048576</definedName>
    <definedName name="MLNKd218c342334041cb864a0b1549c88df6" hidden="1" xml:space="preserve">                                            [35]Measures_Detail!$1:$1048576</definedName>
    <definedName name="MLNKd25453ea34f242b8ad7781d0de55d66f" hidden="1" xml:space="preserve">  '[29]PF Cash Flow_FY18'!$1:$1048576</definedName>
    <definedName name="MLNKd26193c2fca447f8a6daeda1ac8ced42" hidden="1" xml:space="preserve">                                             [42]Sum!$1:$1048576</definedName>
    <definedName name="MLNKd27431727c6f4882a8aeb29ddf5635a5" hidden="1" xml:space="preserve">         [26]Structuring!$1:$1048576</definedName>
    <definedName name="MLNKd29383efb5034a6292b5ea4865beb6ca" hidden="1" xml:space="preserve">   '[21]ASES Var.'!$B$4:$G$30</definedName>
    <definedName name="MLNKd2af51f5bf7e40c387775812c90307fb" hidden="1" xml:space="preserve">         '[26]Liquidity Build'!$1:$1048576</definedName>
    <definedName name="MLNKd2d7240b612a40e591a969786a9fa770" hidden="1">#REF!</definedName>
    <definedName name="MLNKd30362751fd14500956ac77cd5b6c928" hidden="1">#REF!</definedName>
    <definedName name="MLNKd32cb38a1caa4c0ca3f432f443c11846" hidden="1" xml:space="preserve">         '[26]Post-Promesa'!$1:$1048576</definedName>
    <definedName name="MLNKd33b38b9404a489393116a4e3f21e4ba" hidden="1">#REF!</definedName>
    <definedName name="MLNKd3523672e9e64b65a5b09c20b1f0f2c5" hidden="1">#REF!</definedName>
    <definedName name="MLNKd398266abcd74531a85cf33065f963a3" hidden="1" xml:space="preserve">                                            [35]PPT!$A$5:$Z$36</definedName>
    <definedName name="MLNKd3b085692077475c881219fffa7851a4" hidden="1">#REF!</definedName>
    <definedName name="MLNKd3bad36c53274929b978dfefdd69ddb0" hidden="1" xml:space="preserve">              '[23]Txn Proposal 01.24.2020'!$1:$1048576</definedName>
    <definedName name="MLNKd457f50f3db7487aaaf4cbbe1b7b85f0" hidden="1">#REF!</definedName>
    <definedName name="MLNKd459610d8bb443478ee972c7a5d311bd" hidden="1" xml:space="preserve">         [26]Structuring!$1:$1048576</definedName>
    <definedName name="MLNKd49f8effc7374dfa95803e2635640423" hidden="1" xml:space="preserve">        [23]Marinvest!$B$32:$F$44</definedName>
    <definedName name="MLNKd4ab145208b543e282992d61824e1059" hidden="1" xml:space="preserve">  '[22]Structuring Output'!$1:$1048576</definedName>
    <definedName name="MLNKd4f23fede9c746a69c5f72e9ac8d653d" hidden="1" xml:space="preserve">         '[26]Citi Structure w Form'!$1:$1048576</definedName>
    <definedName name="MLNKd500c6f93fc04a9ab91d89f1d26a5bda" hidden="1">#REF!</definedName>
    <definedName name="MLNKd507f6b6edae49279bf41c1728f8f5c4" hidden="1" xml:space="preserve">  '[36]Mediation Proposal'!$1:$1048576</definedName>
    <definedName name="MLNKd5169505b80a4832a0fe7987ec3c114c" hidden="1" xml:space="preserve">         [26]Structuring!$1:$1048576</definedName>
    <definedName name="MLNKd51dca0a46854070b38c15829c4c4a84" hidden="1">#REF!</definedName>
    <definedName name="MLNKd572d1969c5e45a5a651c723b07711e1" hidden="1">#REF!</definedName>
    <definedName name="MLNKd5a9a247d8d94a6abe2159ecd153eb1e" hidden="1">#REF!</definedName>
    <definedName name="MLNKd60f92bab68c4087bb693e7adfc318ae" hidden="1">#REF!</definedName>
    <definedName name="MLNKd6158c10e36b473083fe991b86b75dc1" hidden="1" xml:space="preserve">        [23]Ardmore!$B$7:$F$26</definedName>
    <definedName name="MLNKd621971708144bffbcd6b70622b20b83" hidden="1" xml:space="preserve">  [39]Sabana_22!$Z$8</definedName>
    <definedName name="MLNKd6316278a7394f258f5032aee50ea538" hidden="1" xml:space="preserve">        [23]Marinvest!$B$32:$F$44</definedName>
    <definedName name="MLNKd6345eea8edd438a86063a19e38525c2" hidden="1">#REF!</definedName>
    <definedName name="MLNKd638e98c9ade41718b0626c3c432e934" hidden="1" xml:space="preserve">  '[34]Incremental Recovery'!$1:$1048576</definedName>
    <definedName name="MLNKd6757d4fd35f4b5f9c157e11b9be9592" hidden="1">#REF!</definedName>
    <definedName name="MLNKd67e2149d2834b16b9c6a3d01b5d9e46" hidden="1" xml:space="preserve">  '[26]Recovery Calc'!$1:$1048576</definedName>
    <definedName name="MLNKd6d9d62161d246a689bf906cfa8c4bfc" hidden="1" xml:space="preserve">         '[26]Post-Promesa'!$1:$1048576</definedName>
    <definedName name="MLNKd71b0de50e2e4850b3b18d896337fee7" hidden="1" xml:space="preserve">  '[29]PF Cash Flow_FY18'!$1:$1048576</definedName>
    <definedName name="MLNKd7638984428141099e5ebdc5433ad1cb" hidden="1">#REF!</definedName>
    <definedName name="MLNKd7930faf13424b38add186ae40edd73a" hidden="1">#REF!</definedName>
    <definedName name="MLNKd7b500d24b1f4ec6add314f8fca30a80" hidden="1" xml:space="preserve">         '[26]New Structure'!$H$16:$S$91</definedName>
    <definedName name="MLNKd7b99cf45ada4888b263d02aa76dbfa7" hidden="1" xml:space="preserve"> [26]Sensitivities!$1:$1048576</definedName>
    <definedName name="MLNKd7db5e613ed34812a3a5abe0d9d9b30d" hidden="1">#REF!</definedName>
    <definedName name="MLNKd7dd50d502ff4917b8cef972de06f4b7" hidden="1">#REF!</definedName>
    <definedName name="MLNKd7fe65d3b9b04a5fa110f2784201a6cf" hidden="1" xml:space="preserve">              '[23]NAV vs Mkt Value Table'!$1:$1048576</definedName>
    <definedName name="MLNKd8206fe0739d4ac8a0e73ab4fe9b3153" hidden="1">#REF!</definedName>
    <definedName name="MLNKd86fef23419a45e7b000f7adacba809a" hidden="1">#REF!</definedName>
    <definedName name="MLNKd8910e876a4c486b91319105b71c098a" hidden="1" xml:space="preserve">  '[29]PF Cash Flow_FY18'!$B$6:$G$19</definedName>
    <definedName name="MLNKd8ab10e58f984f69a563437bdd57a6a1" hidden="1" xml:space="preserve">       '[23]NAV vs Mkt Value Table'!$D$20:$F$33</definedName>
    <definedName name="MLNKd8df5cb3b3094d01a153fa4c6a5759f4" hidden="1" xml:space="preserve">  '[36]Board Comparison 1.10.20'!$1:$1048576</definedName>
    <definedName name="MLNKd8f0bdfaa1bf4cc88077e4f5096f3f3e" hidden="1">#REF!</definedName>
    <definedName name="MLNKd902fe98f7c24d32a1d80573a5bedf6b" hidden="1" xml:space="preserve">                [23]Ardmore!$1:$1048576</definedName>
    <definedName name="MLNKd90ad97df05c4f60923b67534aae1af0" hidden="1" xml:space="preserve">       '[23]NAV vs Mkt Value Table'!$D$8:$M$14</definedName>
    <definedName name="MLNKd90cc6eb115941c99456ea05ff89785d" hidden="1" xml:space="preserve">                                      [22]Moodys!$1:$1048576</definedName>
    <definedName name="MLNKd9209ddc786e4182a7f4d866f6bfae70" hidden="1">#REF!</definedName>
    <definedName name="MLNKd94defdc3bb24196b7b109d5cde97515" hidden="1" xml:space="preserve">       [24]Bridge!$P$16:$X$22</definedName>
    <definedName name="MLNKd94fb142363a4045967b7d07a80abf6e" hidden="1">#REF!</definedName>
    <definedName name="MLNKd96dc4db62c14ffda9b013a931c13d82" hidden="1" xml:space="preserve">    [43]All_Measures!$1:$1048576</definedName>
    <definedName name="MLNKd99fa5b88811428eb26cbad27890bd11" hidden="1" xml:space="preserve">       [24]Bridge!$P$16:$X$22</definedName>
    <definedName name="MLNKd9a187382c86466a89671759836321b3" hidden="1" xml:space="preserve">    [27]Sum!$C$8:$L$36</definedName>
    <definedName name="MLNKd9f5dfe0323a4554887be82244a06150" hidden="1" xml:space="preserve">        [23]Ardmore!$B$76:$H$93</definedName>
    <definedName name="MLNKd9fe2d5209ba492c9e4af3d1205e34ba" hidden="1" xml:space="preserve">                   '[46]Q1 Q4 Side-by-Side'!$B$67:$K$77</definedName>
    <definedName name="MLNKda2d915548204ed49edbbfc1645eb5ba" hidden="1">#REF!</definedName>
    <definedName name="MLNKda3042d88af04d44beceeb66689bcc0c" hidden="1">#REF!</definedName>
    <definedName name="MLNKda3cb5e12d5d4169894ba8db01149b95" hidden="1" xml:space="preserve"> '[22]Liquidity Old'!$C$13:$U$29</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ad086434634fbcb5f7678cfaeccafc" hidden="1" xml:space="preserve">    [44]Consol!$B$2:$AH$36</definedName>
    <definedName name="MLNKdab0c3fc4fa44f029e9455459c5863cc" hidden="1">#REF!</definedName>
    <definedName name="MLNKdac0a3da1f474bb49bbfe2e104e1a456" hidden="1">#REF!</definedName>
    <definedName name="MLNKdaf6776e49df4a3ca574ec1df8919053" hidden="1" xml:space="preserve"> '[21]Tourism Fcst'!$P$4:$Q$5</definedName>
    <definedName name="MLNKdb0b61caa08b42499f7a520d9d9512d5" hidden="1">#REF!</definedName>
    <definedName name="MLNKdb4435c592ee4e988d65041060604024" hidden="1" xml:space="preserve">  '[26]Recovery Calc'!$1:$1048576</definedName>
    <definedName name="MLNKdbaeb10933f140278807235b4984f95a" hidden="1">#REF!</definedName>
    <definedName name="MLNKdbb67580085b431386b24b19f5072b7a" hidden="1" xml:space="preserve">    [27]Sum!$1:$1048576</definedName>
    <definedName name="MLNKdbe0988133e54f16aa382c99bb32760f" hidden="1">#REF!</definedName>
    <definedName name="MLNKdbe850e275f64ffa860fce6ac612726f" hidden="1" xml:space="preserve"> '[21]PBA Var.'!$B$5:$D$16</definedName>
    <definedName name="MLNKdbffc65f47524dd8a6970ab5516c54b8" hidden="1">#REF!</definedName>
    <definedName name="MLNKdc3bd7f720274d3985a7ad930d0aec81" hidden="1">#REF!</definedName>
    <definedName name="MLNKdc540b1653014c88a67ce3e63b233581" hidden="1" xml:space="preserve"> [25]EX_13WCF!#REF!</definedName>
    <definedName name="MLNKdc5453523f85418b83ecbc567ad1dfa8" hidden="1" xml:space="preserve">                '[23]Txn Proposal 01.24.2020'!$1:$1048576</definedName>
    <definedName name="MLNKdce2f53b357e46da91dac7ecf763609d" hidden="1" xml:space="preserve">         '[26]Citi Structure w Form'!$1:$1048576</definedName>
    <definedName name="MLNKdce3e7c6eed846fe89d71246db725972" hidden="1" xml:space="preserve">       '[23]NAV vs Mkt Value Table'!$D$20:$F$33</definedName>
    <definedName name="MLNKdd68e8739cad428e995b985854c68218" hidden="1" xml:space="preserve">                                      '[22]Structuring Output'!$B$5:$I$31</definedName>
    <definedName name="MLNKdd784700188c43aaac0e4bd2d6d21af3" hidden="1">#REF!</definedName>
    <definedName name="MLNKdd8f15e321694f47a2a69736e676aa02" hidden="1">#REF!</definedName>
    <definedName name="MLNKddcabdbc0b9d49bc87bfa962f1d15ec2" hidden="1" xml:space="preserve">                [23]Ardmore!$1:$1048576</definedName>
    <definedName name="MLNKddea40620fb04ba184eec40fedcf3588" hidden="1">#REF!</definedName>
    <definedName name="MLNKddfea9841ca94df69f8fcd0358c3d3ac" hidden="1" xml:space="preserve">         '[26]Liquidity Build'!$G$24:$W$70</definedName>
    <definedName name="MLNKde028b07903e49a1b07f84b69b0242c3" hidden="1">#REF!</definedName>
    <definedName name="MLNKde29d15147194e2e9ea479a2f39bc771" hidden="1" xml:space="preserve">              '[23]NAV vs Mkt Value Table'!$1:$1048576</definedName>
    <definedName name="MLNKde55fbdc43944e30aa91d1bb1e0becf3" hidden="1" xml:space="preserve">    '[46]CPLP Fleet'!$B$3:$H$41</definedName>
    <definedName name="MLNKde6abe38e1d04855a03dc31def047d40" hidden="1" xml:space="preserve">        [24]Bridge!$1:$1048576</definedName>
    <definedName name="MLNKde6f62d85ae74ef185793ea260fe9937" hidden="1" xml:space="preserve">  '[29]PF Cash Flow_FY18'!$K$28:$M$35</definedName>
    <definedName name="MLNKdea518229a614e2e806d7486f8a2fbb1" hidden="1" xml:space="preserve">         '[26]Liquidity Build'!$1:$1048576</definedName>
    <definedName name="MLNKdec33dee5cb04c60848008f59b0fe85d" hidden="1" xml:space="preserve">        '[23]Txn Proposal 01.24.2020'!$B$6:$K$33</definedName>
    <definedName name="MLNKdee203d14e6141948312591133041c82" hidden="1" xml:space="preserve">       [23]Marinvest!$B$46:$K$52</definedName>
    <definedName name="MLNKdee8a16a987f4b51a4f65497372f7227" hidden="1">#REF!</definedName>
    <definedName name="MLNKdf04489994304a3f97d281f9fa73f034" hidden="1">#REF!</definedName>
    <definedName name="MLNKdf5caf4e0e6a4d17831719e6acee4572" hidden="1">#REF!</definedName>
    <definedName name="MLNKdf7b39d34667409c95462c25978584ad" hidden="1">#REF!</definedName>
    <definedName name="MLNKdfa7168a4add486fad72b5a11baa5e64" hidden="1" xml:space="preserve">                '[23]Txn Proposal 01.24.2020'!$1:$1048576</definedName>
    <definedName name="MLNKdfac2439edd248aabaf92657e6900d1b" hidden="1" xml:space="preserve">                '[23]Txn Proposal 01.24.2020'!$1:$1048576</definedName>
    <definedName name="MLNKdfd03d1f46764a5ca095e5eb615d9cf8" hidden="1" xml:space="preserve">         '[22]Consideration Summary'!$D$4:$J$30</definedName>
    <definedName name="MLNKdfdbcfb2b02a43718a89def60eae8070" hidden="1">#REF!</definedName>
    <definedName name="MLNKe060706d605f49d5a3ae7d09182b9b4f" hidden="1" xml:space="preserve">              '[23]NAV vs Mkt Value Table'!$1:$1048576</definedName>
    <definedName name="MLNKe066872331654fed900591d7cb79ff7f" hidden="1" xml:space="preserve">       '[23]Txn Proposal 01.24.2020'!$B$37:$E$54</definedName>
    <definedName name="MLNKe0754358eac946ddbaee8698760e5692" hidden="1">#REF!</definedName>
    <definedName name="MLNKe089326293f14942a9b9ea999b306cb0" hidden="1" xml:space="preserve">        '[23]Txn Proposal 01.24.2020'!$B$73:$E$81</definedName>
    <definedName name="MLNKe0a3e82ecea64e02b4d71c2ec52b4a5f" hidden="1">#REF!</definedName>
    <definedName name="MLNKe0a5806a762f46298b06eae12ed1bb3e" hidden="1" xml:space="preserve">                [23]Fleet_Marinvest!$1:$1048576</definedName>
    <definedName name="MLNKe101f801665548a08e039d3183cc252f" hidden="1">#REF!</definedName>
    <definedName name="MLNKe10edec8352c481382880b7f3c76e753" hidden="1" xml:space="preserve">                                      '[22]Consideration Summary'!$D$4:$M$30</definedName>
    <definedName name="MLNKe1299c5b060343cab9fc57b48b9274d7" hidden="1" xml:space="preserve">         [26]Structuring!$1:$1048576</definedName>
    <definedName name="MLNKe1520b0d7dd3447c9f0259ec58728181" hidden="1" xml:space="preserve">       '[23]Bridge - Mkt Value'!$1:$1048576</definedName>
    <definedName name="MLNKe15d8bfb7c78473ba833a0b8fb531e7a" hidden="1">#REF!</definedName>
    <definedName name="MLNKe1746037cf164cef9dfc1d093085a2e2" hidden="1" xml:space="preserve">        [23]Ardmore!$B$76:$H$93</definedName>
    <definedName name="MLNKe187fb6ed3524ff681536fcf8457121c" hidden="1" xml:space="preserve">        [23]Ardmore!$B$7:$F$23</definedName>
    <definedName name="MLNKe18f1c51f7ae4a3b8a67d2ae72d7b3e9" hidden="1" xml:space="preserve">         [26]Structuring!$1:$1048576</definedName>
    <definedName name="MLNKe1999ce9c03c4e0b8753118ea50d25d1" hidden="1">#REF!</definedName>
    <definedName name="MLNKe1b0a34f61b34c9f96ccbfad1d3e2a7e" hidden="1" xml:space="preserve">  [34]Litigaiton!$1:$1048576</definedName>
    <definedName name="MLNKe1c067bcb7d740f88da1d5306ff5023d" hidden="1">#REF!</definedName>
    <definedName name="MLNKe1d3662bf6f841179b7e8ed8a6fa7ba6" hidden="1">#REF!</definedName>
    <definedName name="MLNKe1f04c931ffd45538c2081d1b90c26d3" hidden="1" xml:space="preserve">                                      '[22]Structuring Output'!$1:$1048576</definedName>
    <definedName name="MLNKe20944887eb84e1ba227fdb7c8b68ec5" hidden="1">#REF!</definedName>
    <definedName name="MLNKe232ab628d6f42159b38e40f423ad865" hidden="1">#REF!</definedName>
    <definedName name="MLNKe23798ffaa0c4142957197c98f655833" hidden="1" xml:space="preserve">                                            [35]Measures_Detail!$A$4:$N$34</definedName>
    <definedName name="MLNKe269638c223543f0b5b5c3f04bcf80ba" hidden="1" xml:space="preserve">         '[47]Sum. All Funds_FY18 BUD'!$B$6:$H$54</definedName>
    <definedName name="MLNKe2e607f23f0448b2ab1fa5c94d08f8ed" hidden="1" xml:space="preserve">                [23]Marinvest!$1:$1048576</definedName>
    <definedName name="MLNKe30bd91b5afc418dbab423261bb26670" hidden="1" xml:space="preserve">       [23]Marinvest!$B$5:$F$28</definedName>
    <definedName name="MLNKe317a84695724beba537655353e94e20" hidden="1">#REF!</definedName>
    <definedName name="MLNKe3530cff5c8a4a77889aac01bdb9193c" hidden="1" xml:space="preserve">                                      '[22]Consideration Summary'!$1:$1048576</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8dad52c0e9490dbabaa83d38992839" hidden="1" xml:space="preserve">       [24]Bridge!$1:$1048576</definedName>
    <definedName name="MLNKe3de2b25ed2a4fcdb532085f4626be8b" hidden="1">#REF!</definedName>
    <definedName name="MLNKe40189b37eed4672aeb814e820e80439" hidden="1" xml:space="preserve"> '[21]Proprietary Fcst'!$B$1:$S$53</definedName>
    <definedName name="MLNKe401aaa26a144e978310f273e704986a" hidden="1" xml:space="preserve">        [24]Bridge!$1:$1048576</definedName>
    <definedName name="MLNKe411784ccb64476ca5c5b0f8284f8448" hidden="1" xml:space="preserve">       [24]Bridge!$P$16:$X$22</definedName>
    <definedName name="MLNKe4362e7349c5459baf32ca66fcebe195" hidden="1" xml:space="preserve">    '[46]Hafnia NAV'!$B$2:$H$16</definedName>
    <definedName name="MLNKe4779ca6a628416db324e4e16801a3a0" hidden="1" xml:space="preserve">         '[26]Own-Source Revenue'!$D$3:$L$43</definedName>
    <definedName name="MLNKe4957daaf9eb4a1ea6e0ae5b9284ba9a" hidden="1">#REF!</definedName>
    <definedName name="MLNKe49bbe102cbe481c83b982dc5eb99c75" hidden="1">#REF!</definedName>
    <definedName name="MLNKe4c078a0196a49de8d50e8ae6bdcc558" hidden="1">#REF!</definedName>
    <definedName name="MLNKe4c3883e621e44618e56182c8c4813c5" hidden="1" xml:space="preserve">    [28]Consolidated_Downside!$B$2:$AG$35</definedName>
    <definedName name="MLNKe4df9b0ee93f49bfa3cebb2385be6721" hidden="1">#REF!</definedName>
    <definedName name="MLNKe4f9960e444b487fa62e3f00864fa7e5" hidden="1">#REF!</definedName>
    <definedName name="MLNKe517e4ba825b41bfa9052f9b77b2736b" hidden="1">#REF!</definedName>
    <definedName name="MLNKe57272a371854da6ba360dff7d6ea99e" hidden="1" xml:space="preserve">         '[26]Post-Promesa'!$1:$1048576</definedName>
    <definedName name="MLNKe57b0aa64cd94b15a55f7fb5168fdcc6" hidden="1">#REF!</definedName>
    <definedName name="MLNKe58beccac5c24a48aa3291b21e185f5c" hidden="1" xml:space="preserve"> '[34]Incremental Recovery'!$D$7:$N$23</definedName>
    <definedName name="MLNKe594ea632ee24c0ab46587b41017e211" hidden="1">#REF!</definedName>
    <definedName name="MLNKe5b4a1fc432d4c12b49fd9d7aff55457" hidden="1">#REF!</definedName>
    <definedName name="MLNKe5b9a02d044f49b18ec74d047d3c7be4" hidden="1" xml:space="preserve">         '[26]Post-Promesa'!$1:$1048576</definedName>
    <definedName name="MLNKe5db6fa0dca245b1a462a056534ad69d" hidden="1" xml:space="preserve">        '[23]Txn Proposal 01.24.2020'!$B$92:$H$116</definedName>
    <definedName name="MLNKe635b4d97e4040978bf470cca5d5e2e6" hidden="1" xml:space="preserve">         [26]Structuring!$1:$1048576</definedName>
    <definedName name="MLNKe67e3abacd494d04923a057e397ac6fd" hidden="1" xml:space="preserve">        '[23]Txn Proposal 01.24.2020'!$B$8:$L$33</definedName>
    <definedName name="MLNKe681e8ce59ea4ec4a572ebe2141df7d0" hidden="1">#REF!</definedName>
    <definedName name="MLNKe68bc2eae14144b7a1fc43fe2ebfaa65" hidden="1">#REF!</definedName>
    <definedName name="MLNKe6c18bce2f874b828100ca8b3be9210b" hidden="1" xml:space="preserve">                '[23]Txn Proposal 01.24.2020'!$1:$1048576</definedName>
    <definedName name="MLNKe6e54db7691a4821a439522821796f8e" hidden="1">#REF!</definedName>
    <definedName name="MLNKe6fe8c72c35f4e4d9920a7555d6601d0" hidden="1" xml:space="preserve">        [23]Ardmore!$B$29:$G$41</definedName>
    <definedName name="MLNKe72b87b1fd9a4b10b6778b36cc1562aa" hidden="1">#REF!</definedName>
    <definedName name="MLNKe74d76f5758543538df6a2873b2b442f" hidden="1" xml:space="preserve">         '[29]PF Cash Flow_FY18'!$1:$1048576</definedName>
    <definedName name="MLNKe768a3fd5af143beaff39adac7b4fb2e" hidden="1">#REF!</definedName>
    <definedName name="MLNKe76ce5f687ec4f288efd0f17de2f8001" hidden="1" xml:space="preserve">                             [35]PPT!$A$5:$Z$36</definedName>
    <definedName name="MLNKe77701e6165d406888fb49f6946853c9" hidden="1" xml:space="preserve">         [26]Structuring!$1:$1048576</definedName>
    <definedName name="MLNKe7823e83a54944c8a76e160e6a946ff6" hidden="1">#REF!</definedName>
    <definedName name="MLNKe7973a3e0b4146beac790a0e1b158ee3" hidden="1" xml:space="preserve">  '[36]Board Deck 12.6'!$1:$1048576</definedName>
    <definedName name="MLNKe7a267e778a74e5b87af6c2492d53696" hidden="1" xml:space="preserve">         [26]Structuring!$1:$1048576</definedName>
    <definedName name="MLNKe7c3c6f1323d46cc96bc265f4816d632" hidden="1" xml:space="preserve">         '[26]Own-Source Revenue'!$D$3:$L$46</definedName>
    <definedName name="MLNKe8312b1ac7544f699a6e51353d45ca4d" hidden="1">#REF!</definedName>
    <definedName name="MLNKe84378fe72554ebc9022ad5a1d3fc53f" hidden="1" xml:space="preserve">    [35]Stress_Scenarios_II!$1:$1048576</definedName>
    <definedName name="MLNKe8e64d379894473f9ebf95c10322a52a" hidden="1" xml:space="preserve">              '[23]Txn Proposal 01.24.2020'!$1:$1048576</definedName>
    <definedName name="MLNKe8eed9c298764f7289d51c017f1dfe5a" hidden="1" xml:space="preserve"> '[36]Mediation Proposal'!$B$3:$K$35</definedName>
    <definedName name="MLNKe8fffc04897d4a6d8075321101d1324b" hidden="1" xml:space="preserve"> '[24]Actual vs. Forecast'!$1:$1048576</definedName>
    <definedName name="MLNKe96f548d2c5442b8b620df06fb00ea72" hidden="1">#REF!</definedName>
    <definedName name="MLNKe9c04321b5114024867231f20ebb3f02" hidden="1" xml:space="preserve">         '[26]New Structure'!$H$16:$S$91</definedName>
    <definedName name="MLNKe9dc3bccb3ba4d18a72b5af1b849a7dd" hidden="1" xml:space="preserve">   '[21]UPR Fcst'!$B$4:$Q$26</definedName>
    <definedName name="MLNKea09ea4a0c8b430c95d081f127521c0b" hidden="1" xml:space="preserve">        [23]Ardmore!$B$7:$H$23</definedName>
    <definedName name="MLNKea0bd8df58fa47aa8a8cffb2990cbed8" hidden="1">#REF!</definedName>
    <definedName name="MLNKea311ae786014a9994c9efedc8151c4d" hidden="1" xml:space="preserve">              [23]Marinvest!$1:$1048576</definedName>
    <definedName name="MLNKea480cc516514bc585665dcd28669bda" hidden="1" xml:space="preserve">         '[29]PF Cash Flow_FY18'!$1:$1048576</definedName>
    <definedName name="MLNKeae8591049be499998a52a303e208a33" hidden="1" xml:space="preserve">         '[29]PF Cash Flow_FY18'!$1:$1048576</definedName>
    <definedName name="MLNKeaf10fa9918847bcb6028a252ac1e261" hidden="1" xml:space="preserve"> '[24]Historical Summary'!$1:$1048576</definedName>
    <definedName name="MLNKeb1d5e4a4a414d659e3b9fd0d27cd1f0" hidden="1">#REF!</definedName>
    <definedName name="MLNKeb20ae0ed2ab47dd923c296d6a01da58" hidden="1">#REF!</definedName>
    <definedName name="MLNKeb2c235dfd4d445d813aaee85b1c01ea" hidden="1">#REF!</definedName>
    <definedName name="MLNKeb62e020e5024fe5be8f30d2f0dc4619" hidden="1" xml:space="preserve">  '[36]Board Deck 12.6'!$1:$1048576</definedName>
    <definedName name="MLNKeb715dc5390e427abd456e181f0d11c7" hidden="1" xml:space="preserve">       [23]Marinvest!$B$5:$K$16</definedName>
    <definedName name="MLNKeb979a854d5246cca5a244d7b338cc0c" hidden="1" xml:space="preserve">                                      '[22]Consideration Summary'!$D$47:$X$78</definedName>
    <definedName name="MLNKeba1adf0855f4452919ce71f67724c73" hidden="1">#REF!</definedName>
    <definedName name="MLNKebd7603677ca45a59b092899be7e0ac1" hidden="1" xml:space="preserve">         [26]Structuring!$1:$1048576</definedName>
    <definedName name="MLNKebd76e8c5e1047d99182ae05fa70403c" hidden="1">#REF!</definedName>
    <definedName name="MLNKec3e537557b14fd59257d68babff0690" hidden="1" xml:space="preserve">         '[26]Liquidity Build'!$1:$1048576</definedName>
    <definedName name="MLNKec58d34ac31644e0a08a2b3ef1d1ff68" hidden="1" xml:space="preserve">  '[22]Structuring Output'!$1:$1048576</definedName>
    <definedName name="MLNKec5ae76f6d63450a92cbb4402d7e67aa" hidden="1">#REF!</definedName>
    <definedName name="MLNKec64101a0f3248498c606c6f7da4cac9" hidden="1" xml:space="preserve">        '[23]Txn Proposal 01.24.2020'!$B$37:$F$53</definedName>
    <definedName name="MLNKec780d6aadd844acab6521c80f8d46dc" hidden="1">#REF!</definedName>
    <definedName name="MLNKecccdc6ab46b42c998ecbf314192fa58" hidden="1" xml:space="preserve"> '[21]PRITA Var.'!$B$5:$D$20</definedName>
    <definedName name="MLNKed17480001df4a32b38f1e7f76cde64d" hidden="1">#REF!</definedName>
    <definedName name="MLNKed22687ea0f9427f94cb85a085573806" hidden="1" xml:space="preserve">  '[29]PF Cash Flow_FY18'!$B$55:$E$82</definedName>
    <definedName name="MLNKed498abed25f40deb4edb4360de9059e" hidden="1" xml:space="preserve">        [24]Bridge!$1:$1048576</definedName>
    <definedName name="MLNKed4bc13781b145ed968f6dc23fc16e43" hidden="1" xml:space="preserve">         [26]Structuring!$1:$1048576</definedName>
    <definedName name="MLNKed4c712987ed4a26914aacabb3cb5a07" hidden="1">#REF!</definedName>
    <definedName name="MLNKed54facdc41b41509eb3784432469f10" hidden="1" xml:space="preserve">        '[23]Txn Proposal 01.24.2020'!$O$113:$U$129</definedName>
    <definedName name="MLNKedb85e7d81cd4725bcee8a56d5df7255" hidden="1">#REF!</definedName>
    <definedName name="MLNKedd2a2ccfe1f4394b75e2ab1136c4ff2" hidden="1" xml:space="preserve">       '[23]NAV vs Mkt Value Table'!$D$9:$K$17</definedName>
    <definedName name="MLNKeddc187a60694639a530d9f81932b352" hidden="1">#REF!</definedName>
    <definedName name="MLNKee18904b977444c4a81c4150ab7003f3" hidden="1">#REF!</definedName>
    <definedName name="MLNKee2daf85737542df962a5753bccd424a" hidden="1" xml:space="preserve">                '[23]Txn Proposal 01.24.2020'!$1:$1048576</definedName>
    <definedName name="MLNKee49519485c14218a84a67c572eb9199" hidden="1">#REF!</definedName>
    <definedName name="MLNKee5bf2510e064500b7b774e09e810277" hidden="1">#REF!</definedName>
    <definedName name="MLNKee65f331013b43a48094e933586e7a2e" hidden="1" xml:space="preserve">        [24]Bridge!$1:$1048576</definedName>
    <definedName name="MLNKee67bd5619e1462d88447b08abd8c0ef" hidden="1">#REF!</definedName>
    <definedName name="MLNKee67ca69bdff4e8f98f909f5fc3e2c32" hidden="1" xml:space="preserve"> '[21]Cardio Fcst'!$B$4:$Q$25</definedName>
    <definedName name="MLNKee90972646464102a7794fe5c2f6f962" hidden="1" xml:space="preserve"> '[36]Board Deck 12.6'!$B$4:$H$32</definedName>
    <definedName name="MLNKee937bfa01414bd0aaf2e54483dfbb5a" hidden="1" xml:space="preserve">              [23]Marinvest!$1:$1048576</definedName>
    <definedName name="MLNKee9d86d60cbd4d23acde776257ca2858" hidden="1" xml:space="preserve">         '[26]Citi Structure w Form'!$1:$1048576</definedName>
    <definedName name="MLNKeeb339a109374f9d80115674cfecbde9" hidden="1">#REF!</definedName>
    <definedName name="MLNKeeb8a29c0e65471bace14167858c5a41" hidden="1" xml:space="preserve">         [26]Structuring!$1:$1048576</definedName>
    <definedName name="MLNKeeee0dbf51cf4dbfbb2971fb2ebcf778" hidden="1" xml:space="preserve">                 '[46]Q1 Q4 Side-by-Side'!$B$51:$K$62</definedName>
    <definedName name="MLNKef1f712c5ee3458a9f544018f654b156" hidden="1" xml:space="preserve">              [24]Bridge!$1:$1048576</definedName>
    <definedName name="MLNKef4eb16d7d28439dbeafe979717b7dff" hidden="1" xml:space="preserve">         [26]Structuring!$1:$1048576</definedName>
    <definedName name="MLNKef55fa396e3d42d4b6a5646d3529262b" hidden="1">#REF!</definedName>
    <definedName name="MLNKef8a5f8c83064d99b57e8eb88e47942c" hidden="1">#REF!</definedName>
    <definedName name="MLNKefa8a7a543f944e4b084b75e7e63af9d" hidden="1" xml:space="preserve">                            [23]Fleet_ASC!$1:$1048576</definedName>
    <definedName name="MLNKefef356591564f708a3481018a77e6c9" hidden="1" xml:space="preserve">         [26]Structuring!$1:$1048576</definedName>
    <definedName name="MLNKf03084b7b7c64aae91d348816d7d4cf3" hidden="1" xml:space="preserve">        [23]Ardmore!$B$6:$F$24</definedName>
    <definedName name="MLNKf05c855193ca4186968bd3b28a68a3f9" hidden="1">#REF!</definedName>
    <definedName name="MLNKf09745d38e954715b3719bd40068ebcd" hidden="1">'[37]Proprietary Fcst'!#REF!</definedName>
    <definedName name="MLNKf0a63f1fdd1b4473a12bc7cd1377f4a8" hidden="1" xml:space="preserve">    [35]PPT!$A$5:$Z$36</definedName>
    <definedName name="MLNKf0e569b0767540cab8e1afe0b106218d" hidden="1" xml:space="preserve">         [26]Structuring!$1:$1048576</definedName>
    <definedName name="MLNKf170c461e61445fc9884960c64ccb1f4" hidden="1" xml:space="preserve"> '[21]UPR Recon.'!$B$5:$Q$20</definedName>
    <definedName name="MLNKf18c2b98a03d42b6a1dd06975d71757b" hidden="1">#REF!</definedName>
    <definedName name="MLNKf190732899ed43279a5f30eb16e4836c" hidden="1">#REF!</definedName>
    <definedName name="MLNKf195c5fdc6d74be1bc1f24772d43dffe" hidden="1" xml:space="preserve">        '[23]Txn Proposal 01.24.2020'!$B$7:$L$34</definedName>
    <definedName name="MLNKf1baafd1ab1b4ac29c37b7f87547b49c" hidden="1" xml:space="preserve">                                             [42]Sum!$1:$1048576</definedName>
    <definedName name="MLNKf2399fecaa1f47d7a3ee6fdec9ea2863" hidden="1" xml:space="preserve"> '[26]Recovery Calc'!$B$75:$F$90</definedName>
    <definedName name="MLNKf245ceeb603442608163f66422e943e1" hidden="1">#REF!</definedName>
    <definedName name="MLNKf25d690c0c9040969651078a0fd34468" hidden="1">#REF!</definedName>
    <definedName name="MLNKf27e63e72ae24cb182a59424e80db891" hidden="1" xml:space="preserve">       [24]Bridge!$P$16:$X$22</definedName>
    <definedName name="MLNKf30eef3c6adb4c90ac843272a6b61210" hidden="1">#REF!</definedName>
    <definedName name="MLNKf379dc598d3140b3a7a322b5b9b91c46" hidden="1" xml:space="preserve">              [23]Fleet_ASC!$B$4:$I$32</definedName>
    <definedName name="MLNKf3d83f5b96e941b0932a1f43f6d6991a" hidden="1">#REF!</definedName>
    <definedName name="MLNKf3df3777ab4c4bf0915b691996105d07" hidden="1" xml:space="preserve">       [23]Marinvest!$B$5:$K$43</definedName>
    <definedName name="MLNKf3ea66c2fe934181982b1091585364c1" hidden="1" xml:space="preserve">         '[26]Citi Structure w Form'!$1:$1048576</definedName>
    <definedName name="MLNKf40df9bcdd6547ba9bdf20c2cce75f1c" hidden="1">#REF!</definedName>
    <definedName name="MLNKf40f1e4458034eb38eb832b078a173ce" hidden="1" xml:space="preserve">   [38]Sum!$1:$1048576</definedName>
    <definedName name="MLNKf467fa32794b4e6cadd0f09243018c7e" hidden="1" xml:space="preserve">       '[23]Bridge - Mkt Value'!$1:$1048576</definedName>
    <definedName name="MLNKf4905271c0b34b3ea3a01c6269e857b4" hidden="1" xml:space="preserve"> '[34]Incremental Recovery'!$D$7:$V$28</definedName>
    <definedName name="MLNKf4d0b2cddc3c485488321fd0b9464f04" hidden="1" xml:space="preserve">        '[23]Txn Proposal 01.24.2020'!$B$6:$L$34</definedName>
    <definedName name="MLNKf4dd66c3506d40db9ad5ef4e7aa2cde7" hidden="1" xml:space="preserve">                                             [42]Sum!$C$8:$K$36</definedName>
    <definedName name="MLNKf4e1053e5d6c422cb8d61754ca87f24e" hidden="1" xml:space="preserve">                [23]Ardmore!$1:$1048576</definedName>
    <definedName name="MLNKf4e666c64aa24cdf81b9176c452f0063" hidden="1">#REF!</definedName>
    <definedName name="MLNKf5156a0cee3344af9231fa8b11e9484f" hidden="1">#REF!</definedName>
    <definedName name="MLNKf528f9aaec71496994fd0f52498c7984" hidden="1">#REF!</definedName>
    <definedName name="MLNKf5ac4fb13bcd468c9dba17c408fb6571" hidden="1">#REF!</definedName>
    <definedName name="MLNKf5c641a89179411482ca8ffb35fdbcd0" hidden="1">#REF!</definedName>
    <definedName name="MLNKf5ee1655e8ca469e863a3f549a2b1311" hidden="1">#REF!</definedName>
    <definedName name="MLNKf60a89fa14a944ffa81a4b2b2c5a6a65" hidden="1">#REF!</definedName>
    <definedName name="MLNKf63b3601a79c4cc7b173e8c92ee84cbf" hidden="1" xml:space="preserve">         '[22]Consideration Summary'!$1:$1048576</definedName>
    <definedName name="MLNKf68b055b82864dedb044c96fd3aa64ce" hidden="1" xml:space="preserve">  '[34]Incremental Recovery'!$1:$1048576</definedName>
    <definedName name="MLNKf69d90895223406595354e1a016a0b55" hidden="1">#REF!</definedName>
    <definedName name="MLNKf6ff47807254415683e2e72ea28f73a6" hidden="1">#REF!</definedName>
    <definedName name="MLNKf76fb47a71b444bbbb6884e2a7d574fb" hidden="1" xml:space="preserve">       '[23]Bridge - Mkt Value'!$1:$1048576</definedName>
    <definedName name="MLNKf784861f10564e68ab9adfa33e309c7d" hidden="1">#REF!</definedName>
    <definedName name="MLNKf7b01b58e55d4d98b18ea36659e07768" hidden="1">#REF!</definedName>
    <definedName name="MLNKf7c6dc0b1f7b4cd79e8e5ea6ab59a1e8" hidden="1">#REF!</definedName>
    <definedName name="MLNKf7dc7c8e02d0429f82eea42d7c131cac" hidden="1">#REF!</definedName>
    <definedName name="MLNKf7fdc28f946048359926cd19a8942f08" hidden="1" xml:space="preserve">       '[23]Txn Proposal 01.24.2020'!$B$37:$E$54</definedName>
    <definedName name="MLNKf82a185ee01a45ac9aef2807852cd80a" hidden="1">#REF!</definedName>
    <definedName name="MLNKf838739e79fb44e0be7c70e0ae8a9114" hidden="1" xml:space="preserve">         '[22]Consideration Summary'!$1:$1048576</definedName>
    <definedName name="MLNKf84b4c3285254ff585c218476d46135f" hidden="1" xml:space="preserve">         '[26]Liquidity Build'!$1:$1048576</definedName>
    <definedName name="MLNKf874a0309d964637a99a93c68d4db798" hidden="1" xml:space="preserve">        [23]Ardmore!$B$76:$H$93</definedName>
    <definedName name="MLNKf8dec9c3ee1f4fddb45766e402222635" hidden="1" xml:space="preserve">       [24]Bridge!$1:$1048576</definedName>
    <definedName name="MLNKf8e475a021f7447c8a8cb411f57edb02" hidden="1" xml:space="preserve">              '[23]Txn Proposal 01.24.2020'!$1:$1048576</definedName>
    <definedName name="MLNKf8f872c6303c479eb90f0e8e48cabe27" hidden="1" xml:space="preserve">       '[23]NAV vs Mkt Value Table'!$D$8:$M$14</definedName>
    <definedName name="MLNKf91e1cdfd8f44f4dad800893c70ef2f5" hidden="1" xml:space="preserve">                                      '[22]Consideration Summary'!$X$4:$AB$17</definedName>
    <definedName name="MLNKf92b5429aff44b3998283f43c05460b1" hidden="1">#REF!</definedName>
    <definedName name="MLNKf99e40d8c7f34028ba445598aa763f9d" hidden="1" xml:space="preserve"> '[21]Proprietary Fcst'!$D$4:$S$21</definedName>
    <definedName name="MLNKf9b31357ea7048f285a32c067999a3c3" hidden="1">#REF!</definedName>
    <definedName name="MLNKf9dadabf2a9d4356a43947daf5ecd778" hidden="1">#REF!</definedName>
    <definedName name="MLNKfa0e88ca68f94eb68067d515b17f6739" hidden="1">#REF!</definedName>
    <definedName name="MLNKfa1f1891456a44639e17bad57840e25a" hidden="1" xml:space="preserve">        [23]Fleet_Marinvest!$D$5:$J$15</definedName>
    <definedName name="MLNKfa2536cb2e074f8d8506dc43bd46b54a" hidden="1" xml:space="preserve">         '[22]Consideration Summary'!$1:$1048576</definedName>
    <definedName name="MLNKfa5b5a96393d4819ab5a069892ac8b86" hidden="1" xml:space="preserve">                [23]Ardmore!$1:$1048576</definedName>
    <definedName name="MLNKfa791a191b41434c8e46cb15e1c7aa7c" hidden="1">#REF!</definedName>
    <definedName name="MLNKfa7c8ce6cf8f4b91954616f1975e821f" hidden="1" xml:space="preserve">        '[23]Txn Proposal 01.24.2020'!$B$37:$F$45</definedName>
    <definedName name="MLNKfaaa9c7f59274553be2f12292b34033a" hidden="1" xml:space="preserve">  '[29]PF Cash Flow_FY18'!$1:$1048576</definedName>
    <definedName name="MLNKfab114fa9ce940aa9a530a1d49eaab15" hidden="1" xml:space="preserve"> '[26]Recovery Calc'!$B$75:$F$90</definedName>
    <definedName name="MLNKfab249c613064386bf146add73f55be7" hidden="1">#REF!</definedName>
    <definedName name="MLNKfaee2e53933a492e98ec8109d03578fe" hidden="1">#REF!</definedName>
    <definedName name="MLNKfb22fa706ddb4e928168d32453452bf9" hidden="1" xml:space="preserve">        '[23]Txn Proposal 01.24.2020'!$B$73:$D$81</definedName>
    <definedName name="MLNKfb3d671eeffd4bf69e5167417369a4cf" hidden="1" xml:space="preserve">                                            [33]CUs!$C$8:$K$62</definedName>
    <definedName name="MLNKfb46ae5b8c9d48b4bcf55dbfb65290f1" hidden="1" xml:space="preserve">        [23]Fleet_Marinvest!$D$5:$J$15</definedName>
    <definedName name="MLNKfb665da0bcc44499be3b3893b301b9aa" hidden="1" xml:space="preserve">                                             [42]Sum!$1:$1048576</definedName>
    <definedName name="MLNKfbba81cadb1946229c501ee3fd233278" hidden="1" xml:space="preserve">                [23]Marinvest!$1:$1048576</definedName>
    <definedName name="MLNKfbd20e26625a4a6d95d1d5f87a5c06be" hidden="1">#REF!</definedName>
    <definedName name="MLNKfc1eb932feeb44998c31bb3c1c820e41" hidden="1">#REF!</definedName>
    <definedName name="MLNKfc3d4045ac6546bbb96fb436de2a6736" hidden="1">#REF!</definedName>
    <definedName name="MLNKfc6f2cd5bd8a4f889e132ec6176adf96" hidden="1" xml:space="preserve">         [26]Structuring!$1:$1048576</definedName>
    <definedName name="MLNKfc73d232647645828ea4844e98b41c9f" hidden="1">#REF!</definedName>
    <definedName name="MLNKfc85833d86264a5abe1e9d21c923318a" hidden="1">#REF!</definedName>
    <definedName name="MLNKfc8925bedc5545e6baaeda624ac678f7" hidden="1" xml:space="preserve">         [26]Structuring!$1:$1048576</definedName>
    <definedName name="MLNKfc8a7862640645d687478185624199bd" hidden="1" xml:space="preserve">                [23]Marinvest!$1:$1048576</definedName>
    <definedName name="MLNKfc8f5889ac1d4a55bd522f9e41a081ad" hidden="1">#REF!</definedName>
    <definedName name="MLNKfce6e9edb9824a87af81b209f9c5283c" hidden="1">#REF!</definedName>
    <definedName name="MLNKfd07e3871a1340c893fc98dec6fff0dc" hidden="1" xml:space="preserve">  '[36]Board Deck 12.6'!$1:$1048576</definedName>
    <definedName name="MLNKfd13bb7e48ef49a8b97ec7a6632f7986" hidden="1">#REF!</definedName>
    <definedName name="MLNKfd2c5d67233545d2b352c3d48a9d89cc" hidden="1">#REF!</definedName>
    <definedName name="MLNKfd552567861b467aa7c89db91cab00bb" hidden="1" xml:space="preserve">              [23]Marinvest!$1:$1048576</definedName>
    <definedName name="MLNKfd6a9e72cd764f72b5c82b56a1d37f5d" hidden="1">#REF!</definedName>
    <definedName name="MLNKfd97c54a1bf14f1289be9c9e3cd33ca9" hidden="1" xml:space="preserve">         '[22]Consideration Summary'!$D$4:$J$30</definedName>
    <definedName name="MLNKfd9db68633b64c9ab5498d161fabca99" hidden="1" xml:space="preserve">         [26]Structuring!$1:$1048576</definedName>
    <definedName name="MLNKfde695d7afa74fafa04254d37afd8135" hidden="1" xml:space="preserve">                            [23]Fleet_ASC!$1:$1048576</definedName>
    <definedName name="MLNKfe1ea198cd70444a95848f5d49cc3a78" hidden="1" xml:space="preserve">   [38]Sum!$1:$1048576</definedName>
    <definedName name="MLNKfe383fdd3d794a5cb8cce498f88fbb3f" hidden="1">#REF!</definedName>
    <definedName name="MLNKfe57550892dd4400bc1fa56bb0c2bdde" hidden="1">#REF!</definedName>
    <definedName name="MLNKfe776cacf41e4b7c83c9b2a2dbe28acd" hidden="1" xml:space="preserve"> [31]Sheet9!$C$4:$K$45</definedName>
    <definedName name="MLNKfe8cae7f6eb24b84babdfef3bffc6900" hidden="1" xml:space="preserve">                                      [22]Moodys!$C$6:$L$13</definedName>
    <definedName name="MLNKfe9056663d0f4660858ce10c0f284609" hidden="1" xml:space="preserve">    [44]Impact_Bridge!$1:$1048576</definedName>
    <definedName name="MLNKfee2bcc488114ce6b1f80033ee343a0f" hidden="1" xml:space="preserve">  '[36]Board Comparison 1.10.20'!$1:$1048576</definedName>
    <definedName name="MLNKff0fff0a9f7c4a0e98ae46f467aafa74" hidden="1" xml:space="preserve">    [35]Stress_Scenarios_II!$B$4:$P$19</definedName>
    <definedName name="MLNKff7f456b80c34b76af8b894cb7c96425" hidden="1">#REF!</definedName>
    <definedName name="MLNKffb181f055da42468b85d0f9894d74e4" hidden="1" xml:space="preserve">              [23]Fleet_ASC!$B$4:$I$32</definedName>
    <definedName name="MLNKffbe76a9e3e14ac88609e3f7d78891ed" hidden="1" xml:space="preserve">        [23]Ardmore!$B$6:$F$26</definedName>
    <definedName name="MLNKffcae4d64e6644c190307811b03f3c98" hidden="1">#REF!</definedName>
    <definedName name="MLNKffefe05f9d564b7fb70755df436e207b" hidden="1">#REF!</definedName>
    <definedName name="MMMMMMM" hidden="1">'[17]Backup data'!#REF!</definedName>
    <definedName name="newdata_03" hidden="1">'[48]Income Statement'!#REF!</definedName>
    <definedName name="NNN" hidden="1">{"GTI monthly IS",#N/A,FALSE,"gti";#N/A,#N/A,FALSE,"gti"}</definedName>
    <definedName name="NNN_1" hidden="1">{"GTI monthly IS",#N/A,FALSE,"gti";#N/A,#N/A,FALSE,"gti"}</definedName>
    <definedName name="NNN_2" hidden="1">{"GTI monthly IS",#N/A,FALSE,"gti";#N/A,#N/A,FALSE,"gti"}</definedName>
    <definedName name="NNN_3" hidden="1">{"GTI monthly IS",#N/A,FALSE,"gti";#N/A,#N/A,FALSE,"gti"}</definedName>
    <definedName name="NNN_4" hidden="1">{"GTI monthly IS",#N/A,FALSE,"gti";#N/A,#N/A,FALSE,"gti"}</definedName>
    <definedName name="NNN_5" hidden="1">{"GTI monthly IS",#N/A,FALSE,"gti";#N/A,#N/A,FALSE,"gti"}</definedName>
    <definedName name="NNNNNNNN" hidden="1">'[17]Backup data'!#REF!</definedName>
    <definedName name="not" hidden="1">{"quarter",#N/A,FALSE,"MOB"}</definedName>
    <definedName name="not_1" hidden="1">{"quarter",#N/A,FALSE,"MOB"}</definedName>
    <definedName name="not_2" hidden="1">{"quarter",#N/A,FALSE,"MOB"}</definedName>
    <definedName name="not_3" hidden="1">{"quarter",#N/A,FALSE,"MOB"}</definedName>
    <definedName name="not_4" hidden="1">{"quarter",#N/A,FALSE,"MOB"}</definedName>
    <definedName name="not_5" hidden="1">{"quarter",#N/A,FALSE,"MOB"}</definedName>
    <definedName name="oooo" hidden="1">#REF!</definedName>
    <definedName name="Page25a"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ste1" hidden="1">[4]!TextRefCopy1</definedName>
    <definedName name="Peerless" hidden="1">'[48]Income Statement'!#REF!</definedName>
    <definedName name="Peerless_Oil" hidden="1">'[48]Income Statement'!#REF!</definedName>
    <definedName name="plp" hidden="1">#REF!</definedName>
    <definedName name="pp" hidden="1">#REF!</definedName>
    <definedName name="Prolinks" hidden="1">#REF!</definedName>
    <definedName name="prolinks_0006b359b63146e48c45ef33483b999e" hidden="1">#REF!</definedName>
    <definedName name="prolinks_000fde544e344c63ac21de9e4fe6460b" hidden="1">#REF!</definedName>
    <definedName name="prolinks_009562016a554aa6bc4f3cc37a042017" hidden="1">#REF!</definedName>
    <definedName name="prolinks_01a0c545244d4f229c69e2c67ee9ea9d" hidden="1">#REF!</definedName>
    <definedName name="prolinks_045d8340cfcd4e989d3113e363b10e31" hidden="1">#REF!</definedName>
    <definedName name="prolinks_0474b7638ffb450cbefbe036d9fe5f50" hidden="1">#REF!</definedName>
    <definedName name="prolinks_04a832dfe3cc4ef798298c73a079b4fe" hidden="1">#REF!</definedName>
    <definedName name="prolinks_050a8e320d494423bf7be471da9182db" hidden="1">#REF!</definedName>
    <definedName name="prolinks_0596fd2adbfc47d9ac3dcd5e1105a21e" hidden="1">#REF!</definedName>
    <definedName name="prolinks_05b6403fe6544606bca0a8a09800be0e" hidden="1">#REF!</definedName>
    <definedName name="prolinks_05f8c02634134fc2ba5562583c9175da" hidden="1">#REF!</definedName>
    <definedName name="prolinks_07079316794a4c46b6138c660d6cab03" hidden="1">#REF!</definedName>
    <definedName name="prolinks_084ed1bfada6443a8affa63e32e51247" hidden="1">#REF!</definedName>
    <definedName name="prolinks_0a4921309cd0474e99ebd06c66dd2128" hidden="1">#REF!</definedName>
    <definedName name="prolinks_0b08687a398d49e3ac6b1334377788a4" hidden="1">#REF!</definedName>
    <definedName name="prolinks_0b4fa053e7d24d37884c98649cf3d888" hidden="1">#REF!</definedName>
    <definedName name="prolinks_0b5a5d37eb2d4a029cf95e08cd8f0fad" hidden="1">#REF!</definedName>
    <definedName name="prolinks_0bd622004eaf4b0aa10ea0454f7737d3" hidden="1">#REF!</definedName>
    <definedName name="prolinks_0c29c01f37c247de96b808825c585b06" hidden="1">#REF!</definedName>
    <definedName name="prolinks_0c39044a3d254a02b33af0ca7ef1260d" hidden="1">#REF!</definedName>
    <definedName name="prolinks_0ec279d4c0eb439e96fcabb950897e20" hidden="1" xml:space="preserve">    '[49]HTA and UPR'!$B$26:$D$37</definedName>
    <definedName name="prolinks_0f440c0dbc234796b9717d18aa97c151" hidden="1">#REF!</definedName>
    <definedName name="prolinks_0f67839624b240aab3d74484f5125fc5" hidden="1">#REF!</definedName>
    <definedName name="prolinks_14123b68532f462ea57aca00e7a6ce4a" hidden="1">#REF!</definedName>
    <definedName name="prolinks_153e906add294d409d3bee7cebfbd3aa" hidden="1">#REF!</definedName>
    <definedName name="prolinks_15640191b341430fb7d929c89cd92f16" hidden="1">#REF!</definedName>
    <definedName name="prolinks_16018fac62bb4344a6db887cf82fccf3" hidden="1">#REF!</definedName>
    <definedName name="prolinks_16bf131658d446e1816c5d738c774d20" hidden="1" xml:space="preserve">    '[49]HTA and UPR'!#REF!</definedName>
    <definedName name="prolinks_16c801b6d5414c808dc66f9650a35a32" hidden="1">#REF!</definedName>
    <definedName name="prolinks_17550667234f430994c45c7d908e28a4" hidden="1">#REF!</definedName>
    <definedName name="prolinks_1894464ecd844143a98140f3ac4ef19e" hidden="1">#REF!</definedName>
    <definedName name="prolinks_193cded0cf3c4a81ab5c12fd5de9438e" hidden="1">#REF!</definedName>
    <definedName name="prolinks_1a1180f1f3e641ed9c22276f0fe7150f" hidden="1">[50]Proposal!#REF!</definedName>
    <definedName name="prolinks_1aa1d423b7ab427d9a35a3621d6a7b29" hidden="1">#REF!</definedName>
    <definedName name="prolinks_1b10443825df43a5bbcde18ad7b18113" hidden="1">#REF!</definedName>
    <definedName name="prolinks_1d4ac2eff7424b92bea822e16713f232" hidden="1">#REF!</definedName>
    <definedName name="prolinks_1e840767a25b4ad08fa3dc104c1c19c4" hidden="1">#REF!</definedName>
    <definedName name="prolinks_1e96ffe0238b4b1b994993806ca644e8" hidden="1">#REF!</definedName>
    <definedName name="prolinks_1f38a60c2752403f8c1d8cb333a03f35" hidden="1">#REF!</definedName>
    <definedName name="prolinks_1fc8a523be064ec48ac6a3509d337d31" hidden="1">#REF!</definedName>
    <definedName name="prolinks_205063fa0ee247f091f6efe2874fd195" hidden="1">#REF!</definedName>
    <definedName name="prolinks_2180a80383464e4bad0fef0395e2a10b" hidden="1">#REF!</definedName>
    <definedName name="prolinks_21c175d7a5d64faebf17f238d5617764" hidden="1">#REF!</definedName>
    <definedName name="prolinks_21fe5d540ee94d8ca644b79a1b92843f" hidden="1">#REF!</definedName>
    <definedName name="prolinks_2315b8bd8bcc4444a08b48b2c77053ca" hidden="1">#REF!</definedName>
    <definedName name="prolinks_234116aca30e4b4488a3e22a8178c372" hidden="1" xml:space="preserve">    '[49]HTA and UPR'!$B$10:$D$22</definedName>
    <definedName name="prolinks_244c4f003a024a79a74e2fca95d9a150" hidden="1">#REF!</definedName>
    <definedName name="prolinks_247c6b693c0f4b8393f4aa0778ad89e7" hidden="1" xml:space="preserve">    '[49]HTA and UPR'!$B$10:$D$22</definedName>
    <definedName name="prolinks_251191970339467cab486c77ead21660" hidden="1">#REF!</definedName>
    <definedName name="prolinks_25f20778d6834133abe832c55e0d7c0e" hidden="1">#REF!</definedName>
    <definedName name="prolinks_26132d347cd04700b6d84f8d139e56ef" hidden="1">#REF!</definedName>
    <definedName name="prolinks_269280657b0c40669ef2af3dbb710223" hidden="1">#REF!</definedName>
    <definedName name="prolinks_274cf4e728d7481a94cd37700a5cab72" hidden="1">#REF!</definedName>
    <definedName name="prolinks_2755ec7e4da24417a215612bbec9ebe0" hidden="1">#REF!</definedName>
    <definedName name="prolinks_27e9a60dde3c4b2fa919012a78ebd98b" hidden="1">#REF!</definedName>
    <definedName name="prolinks_285f150e200949619fe69ddffa7e9057"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b7c9ae554b547e59c07f8134aa7919f" hidden="1">#REF!</definedName>
    <definedName name="prolinks_2b8bd6c0942a4382bc00a231cc188d39" hidden="1">#REF!</definedName>
    <definedName name="prolinks_2bbca86346024f85aadbcb2064794e7c" hidden="1">#REF!</definedName>
    <definedName name="prolinks_2bc73e1bee014a99aa37b9b3e6a2877b" hidden="1">#REF!</definedName>
    <definedName name="prolinks_2c4caad7f5944f7798d2a625ad989183" hidden="1">#REF!</definedName>
    <definedName name="prolinks_2ce22f1b67544a8b99e88db841a1f1ec" hidden="1">#REF!</definedName>
    <definedName name="prolinks_2e2ece99fe0b45d0b692c3ffe41c8fcf" hidden="1">#REF!</definedName>
    <definedName name="prolinks_2e99c4d202ea435ea9bd1911e0772ed0" hidden="1">#REF!</definedName>
    <definedName name="prolinks_2eb247a430354951992f56b10db078e2" hidden="1">#REF!</definedName>
    <definedName name="prolinks_2f1d7117ff404629bc717793b05a2956" hidden="1">#REF!</definedName>
    <definedName name="prolinks_2fd18e6752ff4f1a9c8d6de053481fec" hidden="1">#REF!</definedName>
    <definedName name="prolinks_30123098682647ec9359740d5cf8fcf2" hidden="1">#REF!</definedName>
    <definedName name="prolinks_302f9d26fad04e1bab3f36cdb2618eab" hidden="1">#REF!</definedName>
    <definedName name="prolinks_30ae85be1f584c1ca991c56e9bde4f2a" hidden="1">#REF!</definedName>
    <definedName name="prolinks_30ee81a31d06444ba1071383d20a8390"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153ef9eb6da4e6fb1dbda1b3022cbe6" hidden="1">#REF!</definedName>
    <definedName name="prolinks_31561f9ae19a45bfbff5ecf8946e04ce" hidden="1">#REF!</definedName>
    <definedName name="prolinks_317aecc90bba4a11b7197db7d3e8d202" hidden="1">#REF!</definedName>
    <definedName name="prolinks_3238bd5f5e2a4cd0b5640463b016ec32" hidden="1">#REF!</definedName>
    <definedName name="prolinks_32d4b5968cb048b081ea69b5c4feb01d" hidden="1">#REF!</definedName>
    <definedName name="prolinks_3353fe2be3c9423ca5b64d7da96aba06" hidden="1" xml:space="preserve">    '[49]HTA and UPR'!$B$10:$D$22</definedName>
    <definedName name="prolinks_3442fd8dbc184de69697da18ed8ae3ad" hidden="1">#REF!</definedName>
    <definedName name="prolinks_36882a947db34bfba76de24ff86d8cdb" hidden="1">#REF!</definedName>
    <definedName name="prolinks_3688c5d9bb80437f8257183384eaaeb2" hidden="1">#REF!</definedName>
    <definedName name="prolinks_3822661531d4453c834d7ea10d816693" hidden="1">#REF!</definedName>
    <definedName name="prolinks_3839fd4062ec48d4bc3bd50ea7f7f27d" hidden="1">#REF!</definedName>
    <definedName name="prolinks_388e907830d9427796a3b79234205abf" hidden="1">#REF!</definedName>
    <definedName name="prolinks_3913934609ab4afebbafc48782261e35" hidden="1">#REF!</definedName>
    <definedName name="prolinks_393e753a479f4647b23535ed70e3af51" hidden="1">#REF!</definedName>
    <definedName name="prolinks_3941ca1c3fb14999a07d1935627c1bdf" hidden="1">#REF!</definedName>
    <definedName name="prolinks_39641fe7c214425b812509d555b56f2b" hidden="1">#REF!</definedName>
    <definedName name="prolinks_396d4479c5554944954a234f1f19a13a" hidden="1">#REF!</definedName>
    <definedName name="prolinks_398ce964af0b4cf6b43d8a3c029305a7" hidden="1">#REF!</definedName>
    <definedName name="prolinks_3c6281582c7c460db3ce555f0e17d94d" hidden="1" xml:space="preserve">    '[49]HTA and UPR'!$B$10:$D$22</definedName>
    <definedName name="prolinks_3cc09d21fe9e4072801fa9d96b3f00cc" hidden="1">[50]Proposal!#REF!</definedName>
    <definedName name="prolinks_3d28d008ebba40b5a64fd754838e4b8e" hidden="1">#REF!</definedName>
    <definedName name="prolinks_3df1698a2a1f407e9213e227a67f1a8d" hidden="1">#REF!</definedName>
    <definedName name="prolinks_3e29fd8b9e3e4e2e8770f54e37e423dd" hidden="1">#REF!</definedName>
    <definedName name="prolinks_3efcb4254c274b7fb425f1162b75e951" hidden="1">#REF!</definedName>
    <definedName name="prolinks_3f24a99738c4410f80c33711bacaa7c7" hidden="1">#REF!</definedName>
    <definedName name="prolinks_3fed78e3d1db4e67a406da6a84317608" hidden="1">#REF!</definedName>
    <definedName name="prolinks_3ffe5b27ba3b47f789a6ab48f2c74542" hidden="1">#REF!</definedName>
    <definedName name="prolinks_413c0f0a61ff495da14686312ac18c32" hidden="1">#REF!</definedName>
    <definedName name="prolinks_416b806686cf4bec95f47e8471d531c1" hidden="1">#REF!</definedName>
    <definedName name="prolinks_437bb4220c8e4ebeb6b3d9271afb1aab" hidden="1">#REF!</definedName>
    <definedName name="prolinks_43b3fe22ac7944d08814f0081e17e548" hidden="1">#REF!</definedName>
    <definedName name="prolinks_442ddd5473734c6f96b29c85c157aab0" hidden="1">#REF!</definedName>
    <definedName name="prolinks_459a7c68035144b1b6643beca63e2e41" hidden="1">#REF!</definedName>
    <definedName name="prolinks_45dc3460c3f54620838861f7ff097bd7" hidden="1">#REF!</definedName>
    <definedName name="prolinks_47159d94af764027946a892d6281337a" hidden="1">#REF!</definedName>
    <definedName name="prolinks_4743512c924446c69b50f06be6e4fb61" hidden="1">#REF!</definedName>
    <definedName name="prolinks_47829cd03fc941d691816f8cc83dfc98" hidden="1">#REF!</definedName>
    <definedName name="prolinks_484c4e4f3d2b486f9e5e20713a17dc83" hidden="1">#REF!</definedName>
    <definedName name="prolinks_499ddfb95f9c4e21983d5b4f16720ed8" hidden="1">#REF!</definedName>
    <definedName name="prolinks_4a99f6b1047a4e38a087a37d5007a429"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cf87eec52674020838a7420c7309871" hidden="1" xml:space="preserve">                                               '[51]Summary (2)'!$C$7:$U$44</definedName>
    <definedName name="prolinks_4d782acb43214530b1c26b5dd29163df" hidden="1" xml:space="preserve">    '[49]HTA and UPR'!$B$10:$D$22</definedName>
    <definedName name="prolinks_4ecc60fae8704721b7cdf86ec98457a2" hidden="1">#REF!</definedName>
    <definedName name="prolinks_4f10c35bbc73467b8d9d36b5c393cdc4" hidden="1" xml:space="preserve">      '[51]GFExpenses-Pt1'!$C$7:$M$29</definedName>
    <definedName name="prolinks_4f12b91b18f74a1dbe303ad750e877fd" hidden="1">#REF!</definedName>
    <definedName name="prolinks_4f784eb40f7b4ea093954d70c3f557ce" hidden="1">#REF!</definedName>
    <definedName name="prolinks_513b1e5aa0954782bd790ff6e62ee6ed" hidden="1">#REF!</definedName>
    <definedName name="prolinks_51cee35cb30144c7bd15e17a0c4b3aba" hidden="1">#REF!</definedName>
    <definedName name="prolinks_5257aed06b3f4c62b4ce7fc42bbb7c83" hidden="1">#REF!</definedName>
    <definedName name="prolinks_5383e7ac989e4b08a8196174712aed03" hidden="1">#REF!</definedName>
    <definedName name="prolinks_53c7c8aaf9f04cffbaa87348d9df0245" hidden="1">#REF!</definedName>
    <definedName name="prolinks_5464ee9e9b8841b7bbd42263f6d981d1" hidden="1">#REF!</definedName>
    <definedName name="prolinks_54d2e7dfc3ec43b9a86c80be2b8ede1e" hidden="1">#REF!</definedName>
    <definedName name="prolinks_54dfd4c310c648d0b7a32eb4c6d41df8" hidden="1">#REF!</definedName>
    <definedName name="prolinks_5603572be44d47e3a51c29c19b9435f8" hidden="1">#REF!</definedName>
    <definedName name="prolinks_5637c56be8dc411da3bc04356700184d" hidden="1">#REF!</definedName>
    <definedName name="prolinks_56c71df6fa6349409f1daf2484c30879" hidden="1">#REF!</definedName>
    <definedName name="prolinks_56efa11e9fcc422da62f958033e5389d" hidden="1">#REF!</definedName>
    <definedName name="prolinks_577add5352f9411da92547564859010b" hidden="1">#REF!</definedName>
    <definedName name="prolinks_57fc0241e78544168405d3c45c0e84d1" hidden="1">#REF!</definedName>
    <definedName name="prolinks_58849af0c19345f788bf85af89ceb2c4" hidden="1">#REF!</definedName>
    <definedName name="prolinks_58ead0b4a27e4c098724b8c311719744" hidden="1">#REF!</definedName>
    <definedName name="prolinks_59702e642c8a4a4292f989f61ae1217c" hidden="1">#REF!</definedName>
    <definedName name="prolinks_5972f8b495c946c79b71791c3b0b1820" hidden="1">#REF!</definedName>
    <definedName name="prolinks_5a3ce194112e48cb8bbb8049ca72f77f" hidden="1">#REF!</definedName>
    <definedName name="prolinks_5a55b5157df94ea2b702089c4379a8bd" hidden="1">#REF!</definedName>
    <definedName name="prolinks_5bb375599bff43998bf80871b1548105" hidden="1">#REF!</definedName>
    <definedName name="prolinks_5c0dbaf1f9c645c681ff7071229fe2b2" hidden="1">#REF!</definedName>
    <definedName name="prolinks_5f827d6de35844209fae1b4b549bcecb" hidden="1">#REF!</definedName>
    <definedName name="prolinks_6052043b706f4c11a031c6d692285995" hidden="1">#REF!</definedName>
    <definedName name="prolinks_60bb070574c84a8eb53344cb95fbe84e" hidden="1">#REF!</definedName>
    <definedName name="prolinks_61a6ed4957af4be697b51adbce1d29e0" hidden="1">#REF!</definedName>
    <definedName name="prolinks_6263374116c545b3a8a7ecde11ef9f95" hidden="1">#REF!</definedName>
    <definedName name="prolinks_62db8ffd9b594b17859bc36f2fe3c672" hidden="1">#REF!</definedName>
    <definedName name="prolinks_6357f9a4e2c64c47885c19f589407433" hidden="1">#REF!</definedName>
    <definedName name="prolinks_63a9bdf02b6c452a9a4c91b0f583bba1" hidden="1">#REF!</definedName>
    <definedName name="prolinks_63d609b2f89a44e49ea98b0f1398998b" hidden="1">#REF!</definedName>
    <definedName name="prolinks_64da8c83d36043249caee73edcb079db" hidden="1">#REF!</definedName>
    <definedName name="prolinks_6536fc9dc9114ad2aab73e674b297019" hidden="1">#REF!</definedName>
    <definedName name="prolinks_66c184da307a42f2a8115c08e741db1e" hidden="1">#REF!</definedName>
    <definedName name="prolinks_6801a5d0a2a24ca6aace26f4ca10ff8a" hidden="1">#REF!</definedName>
    <definedName name="prolinks_69c41887fa5844079320e5f406319fe4" hidden="1">#REF!</definedName>
    <definedName name="prolinks_6a0e5bc1370b436e831d9cd55a3387c0" hidden="1">#REF!</definedName>
    <definedName name="prolinks_6a6e5ac8035b42d9b72374edfacc90b7" hidden="1">#REF!</definedName>
    <definedName name="prolinks_6aef5f4cf91d4dbea7b10dfab4dd0b69" hidden="1">#REF!</definedName>
    <definedName name="prolinks_6b25fcb03a1a4a2f82433f72a64f5b9a" hidden="1">#REF!</definedName>
    <definedName name="prolinks_6b552cf8a60d4f0f9dcf1434083aad6e" hidden="1">#REF!</definedName>
    <definedName name="prolinks_6c569dc607744f19963f05f4d102e726" hidden="1">#REF!</definedName>
    <definedName name="prolinks_6c9f4dd2b1254dac81169534c956b14a" hidden="1">#REF!</definedName>
    <definedName name="prolinks_6ca8a3d9c08e4a2fbc59c3d62679b098" hidden="1">#REF!</definedName>
    <definedName name="prolinks_6ce43db491284e169954079042de7780" hidden="1">#REF!</definedName>
    <definedName name="prolinks_6cfe1b2b306241b4a5e1145669deaedb" hidden="1">#REF!</definedName>
    <definedName name="prolinks_6d9666eb73e843848eb192fd03fc0b6b" hidden="1">#REF!</definedName>
    <definedName name="prolinks_6e10ebbf83b94914b959794854db3bec" hidden="1">#REF!</definedName>
    <definedName name="prolinks_6e9fd860277a4bc699b9c43d2d7be378" hidden="1">#REF!</definedName>
    <definedName name="prolinks_6eee9426710d433b8c677756667621e0" hidden="1">#REF!</definedName>
    <definedName name="prolinks_6f5f4d77bc214288a95ef06d772af2fb" hidden="1">#REF!</definedName>
    <definedName name="prolinks_6fd65cba148d4852a159055e43b7364d" hidden="1">#REF!</definedName>
    <definedName name="prolinks_702493388b2646daab4ae08fdcfc249d" hidden="1">#REF!</definedName>
    <definedName name="prolinks_704cc3e36c554dc0a18d5c7007e2d072" hidden="1">#REF!</definedName>
    <definedName name="prolinks_70f7362df27b4212a7b3a77717c8ba5b" hidden="1">#REF!</definedName>
    <definedName name="prolinks_71091622e8f842c496418537f6f8232b" hidden="1">#REF!</definedName>
    <definedName name="prolinks_71306b2b19904cfbb25830c8a6174381" hidden="1">#REF!</definedName>
    <definedName name="prolinks_7135ce5870c848758309209322c5a1c4" hidden="1">#REF!</definedName>
    <definedName name="prolinks_7141813ab1484ab2ad58cad910282ecb" hidden="1">#REF!</definedName>
    <definedName name="prolinks_725a60bb7f0648248e52ef9ecfee00fe" hidden="1">#REF!</definedName>
    <definedName name="prolinks_729ba1e1244044298e893fa24d15ef5b" hidden="1">#REF!</definedName>
    <definedName name="prolinks_72e2d5d3816147e3988d2309b9cf7975" hidden="1" xml:space="preserve">    '[49]HTA and UPR'!$B$26:$D$37</definedName>
    <definedName name="prolinks_7313f218378a45289c5a5fb4082993e5" hidden="1">#REF!</definedName>
    <definedName name="prolinks_73bdf07f47594a918de2df613892ac5f" hidden="1">'[52]Capitalization Table'!#REF!</definedName>
    <definedName name="prolinks_73f05bf4efb6402493f06df7bd945977" hidden="1">#REF!</definedName>
    <definedName name="prolinks_75ee1054d02240039ec8db52b93c4077" hidden="1">#REF!</definedName>
    <definedName name="prolinks_76701a5f97af43c3a899f97fbb841c7d" hidden="1">#REF!</definedName>
    <definedName name="prolinks_76943c99c2c14ddc8733238e92b06aa7" hidden="1">#REF!</definedName>
    <definedName name="prolinks_76e585dc40374cffa7b10463cb33efa3" hidden="1">#REF!</definedName>
    <definedName name="prolinks_783281649d824e239f361bda3d777126" hidden="1">#REF!</definedName>
    <definedName name="prolinks_7854b8c2bb6e4275a477329e39458a84" hidden="1">#REF!</definedName>
    <definedName name="prolinks_78a86d1634134dccae0ca9e046978cde" hidden="1" xml:space="preserve">                                               '[51]Summary (2)'!$C$7:$U$44</definedName>
    <definedName name="prolinks_7ab99053e479431b82ff19df79fe72c8" hidden="1">#REF!</definedName>
    <definedName name="prolinks_7abce5a321024fe5a3416ad2a51d1401" hidden="1">#REF!</definedName>
    <definedName name="prolinks_7aff1d9dc2c244b8b8495d792eee85de" hidden="1">#REF!</definedName>
    <definedName name="prolinks_7b54d6ffc09b4042bee6557537fef869" hidden="1">#REF!</definedName>
    <definedName name="prolinks_7bdcd4efcc1f4fb588dacf81c60bb005" hidden="1">#REF!</definedName>
    <definedName name="prolinks_7d02ebcac34d4e67951b8f51de0a0fe6" hidden="1">#REF!</definedName>
    <definedName name="prolinks_7df27516be464b5eb2cf6082967b3dcd" hidden="1">#REF!</definedName>
    <definedName name="prolinks_7f58e1b33f1f46cfb9c8bb1c52fe1be0" hidden="1">#REF!</definedName>
    <definedName name="prolinks_7f75f0f2a0dc4676936c9273f4c48340" hidden="1">#REF!</definedName>
    <definedName name="prolinks_813adc2f79724bdda86d936689968484" hidden="1">#REF!</definedName>
    <definedName name="prolinks_81e6479f400441e4a47828e6bcebd1d6" hidden="1">#REF!</definedName>
    <definedName name="prolinks_82144e8160c841e4a0125c31548c1b50" hidden="1">#REF!</definedName>
    <definedName name="prolinks_821e0fe1da0640349ef3e3582e0a2d52" hidden="1">#REF!</definedName>
    <definedName name="prolinks_82f3f402886b414590a80ec4a720975b" hidden="1">#REF!</definedName>
    <definedName name="prolinks_8361df6d8bf04618bef901f4f11593bc" hidden="1">#REF!</definedName>
    <definedName name="prolinks_838aa2644ebb4821875ecbaaa89b884d" hidden="1">#REF!</definedName>
    <definedName name="prolinks_83c7337fea214b75b041bdd46271acf5" hidden="1">#REF!</definedName>
    <definedName name="prolinks_84bace4290054bcb9ccfe81747ad0f27" hidden="1">#REF!</definedName>
    <definedName name="prolinks_863016e796654325b7fe5ee6c9d59d6d" hidden="1">#REF!</definedName>
    <definedName name="prolinks_8654bb6e37114455add06f607e7b1e3f" hidden="1" xml:space="preserve">    '[49]HTA and UPR'!$B$10:$D$22</definedName>
    <definedName name="prolinks_86dce301bbc745fa9079d2c5cb481ca8" hidden="1">#REF!</definedName>
    <definedName name="prolinks_8837795ebf08498b9c297d0d8387a2b5" hidden="1" xml:space="preserve">    '[49]HTA and UPR'!$B$25:$D$37</definedName>
    <definedName name="prolinks_89767dbcda50452dae00a0fae6c4be68" hidden="1">#REF!</definedName>
    <definedName name="prolinks_89cead2a8481471b8d837d52154b7c81" hidden="1">#REF!</definedName>
    <definedName name="prolinks_89ec13ffe7a84defac54c3e09d04c1a6" hidden="1">#REF!</definedName>
    <definedName name="prolinks_8ad5e08bae3c421a9a70f89a0aeb26b5" hidden="1">#REF!</definedName>
    <definedName name="prolinks_8ad9c5ef4fe34f62a51f7cee8023b6ae" hidden="1" xml:space="preserve">    '[49]HTA and UPR'!$B$25:$D$37</definedName>
    <definedName name="prolinks_8addec4dfb72444fbaee906430b1d9d4" hidden="1">#REF!</definedName>
    <definedName name="prolinks_8ade485c92074ed19fba47e145d253cc" hidden="1">#REF!</definedName>
    <definedName name="prolinks_8b07f12b2e8c4eff9e7641d70f4852c9" hidden="1">#REF!</definedName>
    <definedName name="prolinks_8b5ec9efcc3d4ade9099d1de311e88fd" hidden="1">#REF!</definedName>
    <definedName name="prolinks_8c72b5df5bd74266899a8ef865fc41dd" hidden="1">#REF!</definedName>
    <definedName name="prolinks_8e2caed5fcc143818106df72e5202b72" hidden="1">#REF!</definedName>
    <definedName name="prolinks_8e5a56bfb0c14d3483feeecc14396d00" hidden="1">#REF!</definedName>
    <definedName name="prolinks_8e7fffd3287a4277aded18e39b6364bc" hidden="1">#REF!</definedName>
    <definedName name="prolinks_8ea4d5873a1d4eae80003c52ff6e9826" hidden="1">#REF!</definedName>
    <definedName name="prolinks_8ed704e218f241be962cd235e57746a1" hidden="1">#REF!</definedName>
    <definedName name="prolinks_8edb616f62c448769e6639f38b6623c5" hidden="1">#REF!</definedName>
    <definedName name="prolinks_8f4628ba73ca460283cf91f7ef3ea7d9" hidden="1">#REF!</definedName>
    <definedName name="prolinks_8fb6aa628096493aabd317fa95569d10" hidden="1">#REF!</definedName>
    <definedName name="prolinks_8ff61c0212a14f2ab5f3a95ad9c19813" hidden="1">#REF!</definedName>
    <definedName name="prolinks_90cf754f91ac426189ec553ac7c3281e" hidden="1">#REF!</definedName>
    <definedName name="prolinks_92544aa4febf4483b3727414c4a07f30" hidden="1" xml:space="preserve">    '[49]HTA and UPR'!$L$46:$O$53</definedName>
    <definedName name="prolinks_926d3fb2dff444dfb395e55b2931918a" hidden="1">#REF!</definedName>
    <definedName name="prolinks_93235e12b9674060bdd2757692f80852" hidden="1">#REF!</definedName>
    <definedName name="prolinks_941d86864e3b47259d4e47e489c22274" hidden="1">#REF!</definedName>
    <definedName name="prolinks_9443b8fa1b664b6aac0ca6a171c3a5dc" hidden="1">#REF!</definedName>
    <definedName name="prolinks_945fa7ec050847799ca293a5afc9dae0" hidden="1">#REF!</definedName>
    <definedName name="prolinks_94c7d9c4c7534855b1a779c323389758" hidden="1">#REF!</definedName>
    <definedName name="prolinks_94e19c79a940426783b5581f61e1fc8a" hidden="1">#REF!</definedName>
    <definedName name="prolinks_94e866c738514e6f908d080c1f166639" hidden="1">#REF!</definedName>
    <definedName name="prolinks_952645b3039845d2bba9e6243317b4c6" hidden="1">#REF!</definedName>
    <definedName name="prolinks_95468763cb394a05ab7bb2e9f10ff0c0" hidden="1">#REF!</definedName>
    <definedName name="prolinks_958b68fbaa8e4b91a19a66bc692bcb9e" hidden="1" xml:space="preserve">    '[49]HTA and UPR'!#REF!</definedName>
    <definedName name="prolinks_97f946d8592248eda0c9e30e528a547e" hidden="1">#REF!</definedName>
    <definedName name="prolinks_989723299786433d99421a3c765e9075" hidden="1">#REF!</definedName>
    <definedName name="prolinks_98ca4c756acb4f4d9283a08a4e469f33" hidden="1">#REF!</definedName>
    <definedName name="prolinks_9927d4e49dd649d590d0169962d2c31b" hidden="1">#REF!</definedName>
    <definedName name="prolinks_9989db15342543079759840ba98cdc08" hidden="1">#REF!</definedName>
    <definedName name="prolinks_99ea7cd209ef4d078f18d6a10741a0af" hidden="1">#REF!</definedName>
    <definedName name="prolinks_9a02ed70bb364fe68b734a13feb8db5f" hidden="1">#REF!</definedName>
    <definedName name="prolinks_9a301538f5c54d7b8ce5bfdc72cd721c" hidden="1">#REF!</definedName>
    <definedName name="prolinks_9a827a0999aa46798c4f83fcf537e47e" hidden="1">#REF!</definedName>
    <definedName name="prolinks_9a8389748c6e4032958feea4ada78f3f" hidden="1" xml:space="preserve">                                                [51]OtherTaxRev!$C$7:$M$23</definedName>
    <definedName name="prolinks_9be1b1ff9810477f88a14f4e08ee760f" hidden="1">#REF!</definedName>
    <definedName name="prolinks_9bef0cf1249644bbb7f2079b9db80ea0" hidden="1">#REF!</definedName>
    <definedName name="prolinks_9bfe4a342cb3407e84481176d18474c8" hidden="1">#REF!</definedName>
    <definedName name="prolinks_9c1fc059808b4401b44295aa4421819f" hidden="1">#REF!</definedName>
    <definedName name="prolinks_9c5f611040c6445181c94b14676fe33a" hidden="1">#REF!</definedName>
    <definedName name="prolinks_9d7c272d34fc4218a1e7e842ed84feb1" hidden="1">#REF!</definedName>
    <definedName name="prolinks_9db36629dbdc4dd7b40bc07c5e1afe91" hidden="1">#REF!</definedName>
    <definedName name="prolinks_9ddbd83133db46b8b2af4a7b86d9342c" hidden="1" xml:space="preserve">    '[49]HTA and UPR'!$L$46:$O$53</definedName>
    <definedName name="prolinks_9e92dd59b4af44f5b619e1d76b560cef" hidden="1">#REF!</definedName>
    <definedName name="prolinks_9eb03023d7dc489983e8c6fe513f4bac" hidden="1" xml:space="preserve">    '[49]HTA and UPR'!$B$10:$D$22</definedName>
    <definedName name="prolinks_9f5736227e604147a3551f3347048eb5" hidden="1" xml:space="preserve">                                                '[51]Clawback rev'!$C$8:$M$23</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3996506c0e843fda01470015873409e" hidden="1">#REF!</definedName>
    <definedName name="prolinks_a4d547f0547746628e882637682d1546" hidden="1">#REF!</definedName>
    <definedName name="prolinks_a4d8f2febeac4565862c5c8492a3089e" hidden="1">#REF!</definedName>
    <definedName name="prolinks_a5acd4bbba1d4f59b792722ad0897584" hidden="1">#REF!</definedName>
    <definedName name="prolinks_a67c6718e4024c6e907eb6573ff16d20" hidden="1">#REF!</definedName>
    <definedName name="prolinks_a88b4e97a40c4023b3f068daaa1f78fc" hidden="1">#REF!</definedName>
    <definedName name="prolinks_a890d3110cae4f1eba92cde4ee8cbc46" hidden="1">#REF!</definedName>
    <definedName name="prolinks_a8e0483ab7734ea4a53606e3c66ba69c" hidden="1">#REF!</definedName>
    <definedName name="prolinks_aa5fa858448e4d9789a576fb09eb8f0c" hidden="1">#REF!</definedName>
    <definedName name="prolinks_aa9b7b4e372945c3abb86628166704bf" hidden="1">#REF!</definedName>
    <definedName name="prolinks_aadefa7562004c0eb6d35827d7abb177" hidden="1">#REF!</definedName>
    <definedName name="prolinks_ab00ba90adad435da536d9b7b2aaf1b5" hidden="1">#REF!</definedName>
    <definedName name="prolinks_ab6248ebf59d4abc8e66c1def135f3a3" hidden="1" xml:space="preserve">    '[49]HTA and UPR'!$B$26:$D$37</definedName>
    <definedName name="prolinks_abe8fc64082f417da5eb6a55edaaa7a7" hidden="1">#REF!</definedName>
    <definedName name="prolinks_ad184b866c194a819b9f0fb5864bb65a" hidden="1">#REF!</definedName>
    <definedName name="prolinks_ad93bd17b7144fc8a03204dec33cebbd" hidden="1">#REF!</definedName>
    <definedName name="prolinks_adaa05af54964bbf9e438c75e7b19832" hidden="1">#REF!</definedName>
    <definedName name="prolinks_addc13bdf90544acacc3cf09f2049ca4" hidden="1">#REF!</definedName>
    <definedName name="prolinks_aea056522790489d92f74173901d8d44" hidden="1">#REF!</definedName>
    <definedName name="prolinks_af63a925c2d149298d9442dcb2a0d9d4" hidden="1">#REF!</definedName>
    <definedName name="prolinks_b027c3d31f1c406cb2052efe87dc39e1" hidden="1">#REF!</definedName>
    <definedName name="prolinks_b13de5ea0d624a40936df80ffe256b44" hidden="1">#REF!</definedName>
    <definedName name="prolinks_b24d6a9c08434ba8ac24430b3f35fdb2" hidden="1">#REF!</definedName>
    <definedName name="prolinks_b3aa849a2e6c48c48bc8ead0ea0fd810" hidden="1">#REF!</definedName>
    <definedName name="prolinks_b448e140f6354529ac7943b2fd69c098" hidden="1">#REF!</definedName>
    <definedName name="prolinks_b4abcfd5f7f74bc6bb57908e459add7e" hidden="1">#REF!</definedName>
    <definedName name="prolinks_b5007ad4f0a14468a22ffad103fe96ac" hidden="1">#REF!</definedName>
    <definedName name="prolinks_b6d3603d7a184ee78793ae81acf5109e" hidden="1">#REF!</definedName>
    <definedName name="prolinks_b6e808c2296f44a7834187c425ee9f2f"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20a766c0ac424a822f46c934581010" hidden="1">#REF!</definedName>
    <definedName name="prolinks_b8662b080bdf446ab5739c4bc96cfaf8" hidden="1">#REF!</definedName>
    <definedName name="prolinks_b8b2f6fecae24f829baebfa74dcdbf9f" hidden="1">#REF!</definedName>
    <definedName name="prolinks_b8c2678e71184eb69296c3b3769b8f11"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aee63c445d84b31bfbd9fde5374b821" hidden="1">#REF!</definedName>
    <definedName name="prolinks_bb17f8acf9d94f47b203a382a7fc0f91" hidden="1">#REF!</definedName>
    <definedName name="prolinks_bb4f498021a9414eab3c25dedff7544c" hidden="1">#REF!</definedName>
    <definedName name="prolinks_bb9093343c954522b1df33131d588c9e" hidden="1">#REF!</definedName>
    <definedName name="prolinks_bbe5051fd7ea4fb2931bee9472ac5ed0" hidden="1">#REF!</definedName>
    <definedName name="prolinks_bc6e6fa5216e4737b05fb6823e743d14" hidden="1">#REF!</definedName>
    <definedName name="prolinks_bcd8bed9f4944ff9bcdc4dc2991e781b" hidden="1">#REF!</definedName>
    <definedName name="prolinks_bdf2b46869534fc39fd895d8466e0bc3" hidden="1">#REF!</definedName>
    <definedName name="prolinks_be7242eb463843fcb2531aeebaa8a047" hidden="1">#REF!</definedName>
    <definedName name="prolinks_beb3ba6b8b244d30873db443ac972ffb" hidden="1">#REF!</definedName>
    <definedName name="prolinks_bf68697295ae4b82b6e8751f109abe92" hidden="1">#REF!</definedName>
    <definedName name="prolinks_bf7d4e3cc19a4be7b2e68239cded7718" hidden="1">#REF!</definedName>
    <definedName name="prolinks_bf9573be46b248f1b4b6c064c995ab2b" hidden="1">#REF!</definedName>
    <definedName name="prolinks_bff2e1febd8541b9b9d69d0a07400b66" hidden="1">#REF!</definedName>
    <definedName name="prolinks_c015d9bc61214160bc4b5a2dbc3f6f45" hidden="1">#REF!</definedName>
    <definedName name="prolinks_c14d3c82f76a46f08ec49a61b808c9eb" hidden="1">#REF!</definedName>
    <definedName name="prolinks_c21f0a27b78a46e890f528165bfb2ebe" hidden="1">#REF!</definedName>
    <definedName name="prolinks_c34471676be94fbd8ce3550457069a7f" hidden="1">#REF!</definedName>
    <definedName name="prolinks_c3e5d4caa5ff4428b4fc3bce8081c1bb" hidden="1" xml:space="preserve">      '[51]GFExpenses-Pt1'!$C$7:$M$29</definedName>
    <definedName name="prolinks_c3eda7a1057741118d468193231e1360" hidden="1">#REF!</definedName>
    <definedName name="prolinks_c46eb4de550f4d29ac392741da773c7d" hidden="1">#REF!</definedName>
    <definedName name="prolinks_c4d5e33cbbf245a79094e9b81891dd1f" hidden="1">#REF!</definedName>
    <definedName name="prolinks_c4d7655dfb7b4cc18272b05d58509801" hidden="1">#REF!</definedName>
    <definedName name="prolinks_c4ddd55390664dc0bc933f5d67c8074b" hidden="1">[50]Proposal!#REF!</definedName>
    <definedName name="prolinks_c4f177a25db04ee6ad866cd470f7c0b0" hidden="1">#REF!</definedName>
    <definedName name="prolinks_c54f5bd6993f4b0199a2800362290208" hidden="1">#REF!</definedName>
    <definedName name="prolinks_c582f14196954b29b4b80e2676cec324" hidden="1" xml:space="preserve">                                                '[51]Clawback rev'!$C$8:$M$23</definedName>
    <definedName name="prolinks_c65fae0fc6fd496e94b3d9422334d57f" hidden="1">#REF!</definedName>
    <definedName name="prolinks_c67536ad34ff49cba75890afd0d553c7" hidden="1">#REF!</definedName>
    <definedName name="prolinks_c67dde1fd7c54e9c93d5a8f8a2715060" hidden="1">#REF!</definedName>
    <definedName name="prolinks_c6a26505b29b4489b91597649353821a" hidden="1">#REF!</definedName>
    <definedName name="prolinks_c755bd23d4484c1db18de2fe7dd2abc9" hidden="1">#REF!</definedName>
    <definedName name="prolinks_c83781ad4b764ca08dbe0b1315fdd391" hidden="1">#REF!</definedName>
    <definedName name="prolinks_c83d287b13df4e77adc52f2a7e5d796b" hidden="1">#REF!</definedName>
    <definedName name="prolinks_c844d24617204ed9a6dabdc891c08b9e" hidden="1">#REF!</definedName>
    <definedName name="prolinks_c87a6d99920242ab842a2d877ffbb0d9" hidden="1" xml:space="preserve">    '[49]HTA and UPR'!$B$26:$D$42</definedName>
    <definedName name="prolinks_c9c5afd1fc704b7f9390c56c44a096c0" hidden="1">#REF!</definedName>
    <definedName name="prolinks_c9eb086b4dac4c3d8e4217c3d5a04d59" hidden="1">#REF!</definedName>
    <definedName name="prolinks_ca09db5c6d55498aace926586db19035" hidden="1">#REF!</definedName>
    <definedName name="prolinks_cad4a14647874b23af7128335a610f24" hidden="1">#REF!</definedName>
    <definedName name="prolinks_cae997741fdf4d0f8b736d2e2ef65fa4" hidden="1">#REF!</definedName>
    <definedName name="prolinks_cb67fd6734a34abe90606f20b102936d" hidden="1">#REF!</definedName>
    <definedName name="prolinks_cd49ffc9bb7d414b8afe97beac6d90f3" hidden="1">#REF!</definedName>
    <definedName name="prolinks_cd89e02986ba4685aa15520996838f2e" hidden="1">#REF!</definedName>
    <definedName name="prolinks_cd8df5065b694d71be3b0a378a49e570" hidden="1" xml:space="preserve">    '[49]HTA and UPR'!$B$10:$D$22</definedName>
    <definedName name="prolinks_cdc5188e58a347149e435fc32e4e7e85" hidden="1">#REF!</definedName>
    <definedName name="prolinks_cee058f8dfee4e839cb7b72760e497b4" hidden="1">#REF!</definedName>
    <definedName name="prolinks_d004befdc52842e194ba5f13f3363824" hidden="1">#REF!</definedName>
    <definedName name="prolinks_d00d5ff52b3244949647792dd5b29ca2" hidden="1">#REF!</definedName>
    <definedName name="prolinks_d08faa99f41643e1bc741324e51ba183" hidden="1">#REF!</definedName>
    <definedName name="prolinks_d2df63211b3a42e58080b988c8d2d5eb" hidden="1">#REF!</definedName>
    <definedName name="prolinks_d2e2c06e5d3d44269a0d0ea732be255f" hidden="1">#REF!</definedName>
    <definedName name="prolinks_d33460ba68b74118a78d06e7051b5268" hidden="1">#REF!</definedName>
    <definedName name="prolinks_d382143409a74037a37f411ddcf21e79" hidden="1">#REF!</definedName>
    <definedName name="prolinks_d390b891c44b4ab0904a17accc0afdb2" hidden="1">#REF!</definedName>
    <definedName name="prolinks_d4767b14c6214c419545e6678bdded27" hidden="1">#REF!</definedName>
    <definedName name="prolinks_d657e4707a2f417bbf1830305b40f326" hidden="1">#REF!</definedName>
    <definedName name="prolinks_d7ba3ba9c91b4a3da45f820297b76cb8" hidden="1">#REF!</definedName>
    <definedName name="prolinks_d8d352282b144e6b9ac2d7a3f397b0a2" hidden="1">#REF!</definedName>
    <definedName name="prolinks_da2eac5576224c0095332e7817e61c19" hidden="1">#REF!</definedName>
    <definedName name="prolinks_db2c5223fe504007a340dffad7e9ed3b" hidden="1">[50]Proposal!#REF!</definedName>
    <definedName name="prolinks_db454c6e17a64f138e6911d3e1867e1f" hidden="1">#REF!</definedName>
    <definedName name="prolinks_db63d8d356234eaf92c859d6f853ddf7" hidden="1">#REF!</definedName>
    <definedName name="prolinks_db7147ba65744086bbd2a21e694e947a" hidden="1">#REF!</definedName>
    <definedName name="prolinks_dbef8c734c7747bfaf7ce4bfc6ffee8b" hidden="1">#REF!</definedName>
    <definedName name="prolinks_dc22a1b75dfd45bb8999cfdd79a95536" hidden="1">#REF!</definedName>
    <definedName name="prolinks_dc2940f3a5bc46ed887a485ff901feec" hidden="1">#REF!</definedName>
    <definedName name="prolinks_dc5ba160074f4107b9253562d04c9589" hidden="1">#REF!</definedName>
    <definedName name="prolinks_dc5cbcc2f4914f4fafb0510764fb8624" hidden="1">#REF!</definedName>
    <definedName name="prolinks_dc6b3586c909403fb4cf3ced38c17e64" hidden="1">#REF!</definedName>
    <definedName name="prolinks_dcd8dfb771d2493dbc6144df84b42136" hidden="1">#REF!</definedName>
    <definedName name="prolinks_df086a76d47047e5a1612ded52710f64" hidden="1">#REF!</definedName>
    <definedName name="prolinks_e14c30c21ddc43f6a20eb978900ecdd3" hidden="1">#REF!</definedName>
    <definedName name="prolinks_e185529d7f034b55812ad248179a5881" hidden="1">#REF!</definedName>
    <definedName name="prolinks_e1990b0b38174da28b32d657b16f3853" hidden="1">#REF!</definedName>
    <definedName name="prolinks_e1ff643da2a849058518187a76d3a803" hidden="1">#REF!</definedName>
    <definedName name="prolinks_e2a3550593c74902a5f2680f7376ae9f" hidden="1">#REF!</definedName>
    <definedName name="prolinks_e40273a09f7b4e2694711d0524fee529" hidden="1">#REF!</definedName>
    <definedName name="prolinks_e42c80683b9a4aa380cfedc6f136f114" hidden="1">#REF!</definedName>
    <definedName name="prolinks_e526e711aeaa41169fc5b7fc374e76e2" hidden="1">#REF!</definedName>
    <definedName name="prolinks_e6f89601bf254b9d8ef199035a974bb9" hidden="1">#REF!</definedName>
    <definedName name="prolinks_e73a08bd45cf4d90aaf348aeb5b0413c" hidden="1">#REF!</definedName>
    <definedName name="prolinks_e764c635a7704212822e099ce2db4433" hidden="1">#REF!</definedName>
    <definedName name="prolinks_e8c20c59dfa246bdad0a7cb4f14076d8" hidden="1">#REF!</definedName>
    <definedName name="prolinks_e8e370b677ee4792b564f76474d41b9e" hidden="1">#REF!</definedName>
    <definedName name="prolinks_e913e66ba78a4b3d9920a66b0675d870" hidden="1">#REF!</definedName>
    <definedName name="prolinks_ea91c9a4b2864b4f85f6d6d99fc3fe42" hidden="1">#REF!</definedName>
    <definedName name="prolinks_eaffce5b7d644fc6b54758c18332c670" hidden="1">#REF!</definedName>
    <definedName name="prolinks_eb1ed4e6ab364c3f98b3aebbe1dbb7af" hidden="1">#REF!</definedName>
    <definedName name="prolinks_eb437c4d500042fb8da4fdd234cead06" hidden="1">#REF!</definedName>
    <definedName name="prolinks_eb7fdaaf10c549c5bca8564949bb0797" hidden="1">#REF!</definedName>
    <definedName name="prolinks_eb9777fdaa4c4596898336b6ccf425d7" hidden="1">#REF!</definedName>
    <definedName name="prolinks_eca62c7c45e4435aaf0d76369a083c84" hidden="1">#REF!</definedName>
    <definedName name="prolinks_ed80593a9d12456fabf339678fbdcfdd" hidden="1">#REF!</definedName>
    <definedName name="prolinks_edb6bc70250c4ceeac251242e3382fac" hidden="1">#REF!</definedName>
    <definedName name="prolinks_eea6f945ebdd4b6ba7d5d047f0323249" hidden="1">#REF!</definedName>
    <definedName name="prolinks_eff86ab707d74394a6cc225571c8ff38" hidden="1">#REF!</definedName>
    <definedName name="prolinks_f22261c2c4274815b02f84c501379d08" hidden="1">#REF!</definedName>
    <definedName name="prolinks_f2ef2c48c99f4b22a18157c777253aaa" hidden="1">#REF!</definedName>
    <definedName name="prolinks_f3044257c4514b20aea865c2c5f817c2" hidden="1">#REF!</definedName>
    <definedName name="prolinks_f47c83869fe14df78309349913007c2d"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7a3378629aa46f0a67476c813de5f15" hidden="1">#REF!</definedName>
    <definedName name="prolinks_f8e19b003fb243f6988fce57fb584f95" hidden="1">#REF!</definedName>
    <definedName name="prolinks_f9a4b0b06b0d4e248a1b57d16c10bb0c" hidden="1" xml:space="preserve">    '[49]HTA and UPR'!$B$26:$D$37</definedName>
    <definedName name="prolinks_f9cf7614e4114edab33672654fe96027" hidden="1">#REF!</definedName>
    <definedName name="prolinks_fae53b540a064601ba73d34ad6aac807" hidden="1">#REF!</definedName>
    <definedName name="prolinks_fb0609a7b0df4f1c8d3a33ef42efc31f" hidden="1">#REF!</definedName>
    <definedName name="prolinks_fb78615f8d384e0e8d3959a7b34f5e3a" hidden="1">#REF!</definedName>
    <definedName name="prolinks_fbd5f18b2a1a4f448ac8ef818806732b" hidden="1">#REF!</definedName>
    <definedName name="prolinks_fc4686cb134f4dcc8ec50957b13ed9ab" hidden="1">#REF!</definedName>
    <definedName name="prolinks_fc68ad109a6344d1b3ab73a264532081" hidden="1">#REF!</definedName>
    <definedName name="prolinks_fcc985cd929d45bd8fda572c6784ac4e" hidden="1">#REF!</definedName>
    <definedName name="prolinks_fcdf18f864aa4c53b9df6c7c286fe483" hidden="1">#REF!</definedName>
    <definedName name="prolinks_fce6bdd1847b4f4591d92631b7e66e2b" hidden="1">#REF!</definedName>
    <definedName name="prolinks_ff0a0776cac94545be36ddb1634f86c7" hidden="1">#REF!</definedName>
    <definedName name="prolinks_ff56ed9d677f473ba48e59e9029ba24d" hidden="1">#REF!</definedName>
    <definedName name="prolinks_ff92d145439e490c83d6f0393fbd7f74" hidden="1">#REF!</definedName>
    <definedName name="prolinks_ffa0b2ad3c6f448690ca8f789618251f" hidden="1">#REF!</definedName>
    <definedName name="PUB_FileID" hidden="1">"N10005525.xls"</definedName>
    <definedName name="PUB_UserID" hidden="1">"ZITHAR"</definedName>
    <definedName name="pwa" hidden="1">{"LBO Summary",#N/A,FALSE,"Summary";"Income Statement",#N/A,FALSE,"Model";"Cash Flow",#N/A,FALSE,"Model";"Balance Sheet",#N/A,FALSE,"Model";"Working Capital",#N/A,FALSE,"Model";"Pro Forma Balance Sheets",#N/A,FALSE,"PFBS";"Debt Balances",#N/A,FALSE,"Model";"Fee Schedules",#N/A,FALSE,"Model"}</definedName>
    <definedName name="pwa_1" hidden="1">{"LBO Summary",#N/A,FALSE,"Summary";"Income Statement",#N/A,FALSE,"Model";"Cash Flow",#N/A,FALSE,"Model";"Balance Sheet",#N/A,FALSE,"Model";"Working Capital",#N/A,FALSE,"Model";"Pro Forma Balance Sheets",#N/A,FALSE,"PFBS";"Debt Balances",#N/A,FALSE,"Model";"Fee Schedules",#N/A,FALSE,"Model"}</definedName>
    <definedName name="pwa_2" hidden="1">{"LBO Summary",#N/A,FALSE,"Summary";"Income Statement",#N/A,FALSE,"Model";"Cash Flow",#N/A,FALSE,"Model";"Balance Sheet",#N/A,FALSE,"Model";"Working Capital",#N/A,FALSE,"Model";"Pro Forma Balance Sheets",#N/A,FALSE,"PFBS";"Debt Balances",#N/A,FALSE,"Model";"Fee Schedules",#N/A,FALSE,"Model"}</definedName>
    <definedName name="pwa_3" hidden="1">{"LBO Summary",#N/A,FALSE,"Summary";"Income Statement",#N/A,FALSE,"Model";"Cash Flow",#N/A,FALSE,"Model";"Balance Sheet",#N/A,FALSE,"Model";"Working Capital",#N/A,FALSE,"Model";"Pro Forma Balance Sheets",#N/A,FALSE,"PFBS";"Debt Balances",#N/A,FALSE,"Model";"Fee Schedules",#N/A,FALSE,"Model"}</definedName>
    <definedName name="pwa_4" hidden="1">{"LBO Summary",#N/A,FALSE,"Summary";"Income Statement",#N/A,FALSE,"Model";"Cash Flow",#N/A,FALSE,"Model";"Balance Sheet",#N/A,FALSE,"Model";"Working Capital",#N/A,FALSE,"Model";"Pro Forma Balance Sheets",#N/A,FALSE,"PFBS";"Debt Balances",#N/A,FALSE,"Model";"Fee Schedules",#N/A,FALSE,"Model"}</definedName>
    <definedName name="pwa_5" hidden="1">{"LBO Summary",#N/A,FALSE,"Summary";"Income Statement",#N/A,FALSE,"Model";"Cash Flow",#N/A,FALSE,"Model";"Balance Sheet",#N/A,FALSE,"Model";"Working Capital",#N/A,FALSE,"Model";"Pro Forma Balance Sheets",#N/A,FALSE,"PFBS";"Debt Balances",#N/A,FALSE,"Model";"Fee Schedules",#N/A,FALSE,"Model"}</definedName>
    <definedName name="qwefas" hidden="1">{"Income Stmt",#N/A,FALSE,"Model"}</definedName>
    <definedName name="qwefas_1" hidden="1">{"Income Stmt",#N/A,FALSE,"Model"}</definedName>
    <definedName name="qwefas_2" hidden="1">{"Income Stmt",#N/A,FALSE,"Model"}</definedName>
    <definedName name="qwefas_3" hidden="1">{"Income Stmt",#N/A,FALSE,"Model"}</definedName>
    <definedName name="qwefas_4" hidden="1">{"Income Stmt",#N/A,FALSE,"Model"}</definedName>
    <definedName name="qwefas_5" hidden="1">{"Income Stmt",#N/A,FALSE,"Model"}</definedName>
    <definedName name="redo" hidden="1">{#N/A,#N/A,FALSE,"ACQ_GRAPHS";#N/A,#N/A,FALSE,"T_1 GRAPHS";#N/A,#N/A,FALSE,"T_2 GRAPHS";#N/A,#N/A,FALSE,"COMB_GRAPHS"}</definedName>
    <definedName name="redo_1" hidden="1">{#N/A,#N/A,FALSE,"ACQ_GRAPHS";#N/A,#N/A,FALSE,"T_1 GRAPHS";#N/A,#N/A,FALSE,"T_2 GRAPHS";#N/A,#N/A,FALSE,"COMB_GRAPHS"}</definedName>
    <definedName name="redo_2" hidden="1">{#N/A,#N/A,FALSE,"ACQ_GRAPHS";#N/A,#N/A,FALSE,"T_1 GRAPHS";#N/A,#N/A,FALSE,"T_2 GRAPHS";#N/A,#N/A,FALSE,"COMB_GRAPHS"}</definedName>
    <definedName name="redo_3" hidden="1">{#N/A,#N/A,FALSE,"ACQ_GRAPHS";#N/A,#N/A,FALSE,"T_1 GRAPHS";#N/A,#N/A,FALSE,"T_2 GRAPHS";#N/A,#N/A,FALSE,"COMB_GRAPHS"}</definedName>
    <definedName name="redo_4" hidden="1">{#N/A,#N/A,FALSE,"ACQ_GRAPHS";#N/A,#N/A,FALSE,"T_1 GRAPHS";#N/A,#N/A,FALSE,"T_2 GRAPHS";#N/A,#N/A,FALSE,"COMB_GRAPHS"}</definedName>
    <definedName name="redo_5" hidden="1">{#N/A,#N/A,FALSE,"ACQ_GRAPHS";#N/A,#N/A,FALSE,"T_1 GRAPHS";#N/A,#N/A,FALSE,"T_2 GRAPHS";#N/A,#N/A,FALSE,"COMB_GRAPHS"}</definedName>
    <definedName name="report2" hidden="1">{#N/A,#N/A,FALSE,"BS";#N/A,#N/A,FALSE,"IS";#N/A,#N/A,FALSE,"CF";#N/A,#N/A,FALSE,"CE";#N/A,#N/A,FALSE,"Depr";#N/A,#N/A,FALSE,"APAL";#N/A,#N/A,FALSE,"OL"}</definedName>
    <definedName name="report2_1" hidden="1">{#N/A,#N/A,FALSE,"BS";#N/A,#N/A,FALSE,"IS";#N/A,#N/A,FALSE,"CF";#N/A,#N/A,FALSE,"CE";#N/A,#N/A,FALSE,"Depr";#N/A,#N/A,FALSE,"APAL";#N/A,#N/A,FALSE,"OL"}</definedName>
    <definedName name="report2_2" hidden="1">{#N/A,#N/A,FALSE,"BS";#N/A,#N/A,FALSE,"IS";#N/A,#N/A,FALSE,"CF";#N/A,#N/A,FALSE,"CE";#N/A,#N/A,FALSE,"Depr";#N/A,#N/A,FALSE,"APAL";#N/A,#N/A,FALSE,"OL"}</definedName>
    <definedName name="report2_3" hidden="1">{#N/A,#N/A,FALSE,"BS";#N/A,#N/A,FALSE,"IS";#N/A,#N/A,FALSE,"CF";#N/A,#N/A,FALSE,"CE";#N/A,#N/A,FALSE,"Depr";#N/A,#N/A,FALSE,"APAL";#N/A,#N/A,FALSE,"OL"}</definedName>
    <definedName name="report2_4" hidden="1">{#N/A,#N/A,FALSE,"BS";#N/A,#N/A,FALSE,"IS";#N/A,#N/A,FALSE,"CF";#N/A,#N/A,FALSE,"CE";#N/A,#N/A,FALSE,"Depr";#N/A,#N/A,FALSE,"APAL";#N/A,#N/A,FALSE,"OL"}</definedName>
    <definedName name="report2_5" hidden="1">{#N/A,#N/A,FALSE,"BS";#N/A,#N/A,FALSE,"IS";#N/A,#N/A,FALSE,"CF";#N/A,#N/A,FALSE,"CE";#N/A,#N/A,FALSE,"Depr";#N/A,#N/A,FALSE,"APAL";#N/A,#N/A,FALSE,"OL"}</definedName>
    <definedName name="rngCurView">'[53]Budget Summary'!$E$10</definedName>
    <definedName name="rngCurYr">[53]Instructions!$C$21</definedName>
    <definedName name="rngDD_Scenarios">[53]Helper!$N$3:$N$5</definedName>
    <definedName name="rngDD_Versions">[53]Helper!$P$3</definedName>
    <definedName name="rngDiag_AdjInputsAgcy">[53]Diagnostics!$E$18</definedName>
    <definedName name="rngDiag_AllPQ">[53]Diagnostics!$E$10:$E$19</definedName>
    <definedName name="rngDiag_BaseAdj">[53]Diagnostics!$E$16</definedName>
    <definedName name="rngDiag_BaseAgcy">[53]Diagnostics!$E$14</definedName>
    <definedName name="rngDiag_BaseICFUAgcy">[53]Diagnostics!$E$12</definedName>
    <definedName name="rngDiag_BaseSRFAgcy">[53]Diagnostics!$E$13</definedName>
    <definedName name="rngDiag_FromExp">[53]Diagnostics!$E$19</definedName>
    <definedName name="rngDiag_FromRMM">[53]Diagnostics!$E$11</definedName>
    <definedName name="rngDiag_MasterInputs">[53]Diagnostics!$E$17</definedName>
    <definedName name="rngDiagSum_AdjInputsAgcy">'[53]Inputs by Agency'!$B$1</definedName>
    <definedName name="rngDiagSum_BaseAdj">'[53]Baseline Adjustments'!$B$3</definedName>
    <definedName name="rngDiagSum_BaseAdj_FromInput">'[53]Baseline Adjustments'!$B$4</definedName>
    <definedName name="rngDiagSum_BaseAgcy">'[53]Baseline by agency'!$B$4</definedName>
    <definedName name="rngDiagSum_BaseICFUAgcy">'[53]Baseline IFCU Rev by agency'!$F$4</definedName>
    <definedName name="rngDiagSum_BaseSRFAgcy">'[53]Baseline SRF by agency'!$B$4</definedName>
    <definedName name="rngDiagSum_FromExp">'[53]From Expenditures'!$A$3</definedName>
    <definedName name="rngDiagSum_FromRMM">'[53]From RMM'!$E$3</definedName>
    <definedName name="rngDiagSum_MasterInputs">'[53]Master Inputs'!$B$1</definedName>
    <definedName name="rngEndYr">[53]Instructions!$C$20</definedName>
    <definedName name="rngSH_ByAgcy_EYr">'[53]By Agency --&gt;'!$D$13</definedName>
    <definedName name="rngSH_ByAgcy_SYr">'[53]By Agency --&gt;'!$D$12</definedName>
    <definedName name="rngSH_ByAgcy_ValType">'[53]By Agency --&gt;'!$C$20</definedName>
    <definedName name="rngSH_OtherCalc_EYr">'[53]Other --&gt;'!$D$13</definedName>
    <definedName name="rngSH_OtherCalc_SYr">'[53]Other --&gt;'!$D$12</definedName>
    <definedName name="rngSH_Summ_EYr">'[53]Summary --&gt;'!$D$13</definedName>
    <definedName name="rngSH_Summ_SYr">'[53]Summary --&gt;'!$D$12</definedName>
    <definedName name="rngStartYr">[53]Instructions!$C$19</definedName>
    <definedName name="rngView">[53]Instructions!$C$36</definedName>
    <definedName name="rngYrRow_FromRMM">'[53]From RMM'!$E$2</definedName>
    <definedName name="rngYrRow_SplsSumm">#REF!</definedName>
    <definedName name="rob" hidden="1">{"GLI-Income Statement",#N/A,FALSE,"gli";"GLI - Balance Sheet Wksht",#N/A,FALSE,"gli";"GLI-Cash Flow",#N/A,FALSE,"gli";"GLI Qtrly Stats",#N/A,FALSE,"gli"}</definedName>
    <definedName name="rob_1" hidden="1">{"GLI-Income Statement",#N/A,FALSE,"gli";"GLI - Balance Sheet Wksht",#N/A,FALSE,"gli";"GLI-Cash Flow",#N/A,FALSE,"gli";"GLI Qtrly Stats",#N/A,FALSE,"gli"}</definedName>
    <definedName name="rob_2" hidden="1">{"GLI-Income Statement",#N/A,FALSE,"gli";"GLI - Balance Sheet Wksht",#N/A,FALSE,"gli";"GLI-Cash Flow",#N/A,FALSE,"gli";"GLI Qtrly Stats",#N/A,FALSE,"gli"}</definedName>
    <definedName name="rob_3" hidden="1">{"GLI-Income Statement",#N/A,FALSE,"gli";"GLI - Balance Sheet Wksht",#N/A,FALSE,"gli";"GLI-Cash Flow",#N/A,FALSE,"gli";"GLI Qtrly Stats",#N/A,FALSE,"gli"}</definedName>
    <definedName name="rob_4" hidden="1">{"GLI-Income Statement",#N/A,FALSE,"gli";"GLI - Balance Sheet Wksht",#N/A,FALSE,"gli";"GLI-Cash Flow",#N/A,FALSE,"gli";"GLI Qtrly Stats",#N/A,FALSE,"gli"}</definedName>
    <definedName name="rob_5" hidden="1">{"GLI-Income Statement",#N/A,FALSE,"gli";"GLI - Balance Sheet Wksht",#N/A,FALSE,"gli";"GLI-Cash Flow",#N/A,FALSE,"gli";"GLI Qtrly Stats",#N/A,FALSE,"gli"}</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2_1" hidden="1">{"LBO Summary",#N/A,FALSE,"Summary";"Income Statement",#N/A,FALSE,"Model";"Cash Flow",#N/A,FALSE,"Model";"Balance Sheet",#N/A,FALSE,"Model";"Working Capital",#N/A,FALSE,"Model";"Pro Forma Balance Sheets",#N/A,FALSE,"PFBS";"Debt Balances",#N/A,FALSE,"Model";"Fee Schedules",#N/A,FALSE,"Model"}</definedName>
    <definedName name="Rock2_2" hidden="1">{"LBO Summary",#N/A,FALSE,"Summary";"Income Statement",#N/A,FALSE,"Model";"Cash Flow",#N/A,FALSE,"Model";"Balance Sheet",#N/A,FALSE,"Model";"Working Capital",#N/A,FALSE,"Model";"Pro Forma Balance Sheets",#N/A,FALSE,"PFBS";"Debt Balances",#N/A,FALSE,"Model";"Fee Schedules",#N/A,FALSE,"Model"}</definedName>
    <definedName name="Rock2_3" hidden="1">{"LBO Summary",#N/A,FALSE,"Summary";"Income Statement",#N/A,FALSE,"Model";"Cash Flow",#N/A,FALSE,"Model";"Balance Sheet",#N/A,FALSE,"Model";"Working Capital",#N/A,FALSE,"Model";"Pro Forma Balance Sheets",#N/A,FALSE,"PFBS";"Debt Balances",#N/A,FALSE,"Model";"Fee Schedules",#N/A,FALSE,"Model"}</definedName>
    <definedName name="Rock2_4" hidden="1">{"LBO Summary",#N/A,FALSE,"Summary";"Income Statement",#N/A,FALSE,"Model";"Cash Flow",#N/A,FALSE,"Model";"Balance Sheet",#N/A,FALSE,"Model";"Working Capital",#N/A,FALSE,"Model";"Pro Forma Balance Sheets",#N/A,FALSE,"PFBS";"Debt Balances",#N/A,FALSE,"Model";"Fee Schedules",#N/A,FALSE,"Model"}</definedName>
    <definedName name="Rock2_5"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3_1" hidden="1">{"LBO Summary",#N/A,FALSE,"Summary";"Income Statement",#N/A,FALSE,"Model";"Cash Flow",#N/A,FALSE,"Model";"Balance Sheet",#N/A,FALSE,"Model";"Working Capital",#N/A,FALSE,"Model";"Pro Forma Balance Sheets",#N/A,FALSE,"PFBS";"Debt Balances",#N/A,FALSE,"Model";"Fee Schedules",#N/A,FALSE,"Model"}</definedName>
    <definedName name="Rock3_2" hidden="1">{"LBO Summary",#N/A,FALSE,"Summary";"Income Statement",#N/A,FALSE,"Model";"Cash Flow",#N/A,FALSE,"Model";"Balance Sheet",#N/A,FALSE,"Model";"Working Capital",#N/A,FALSE,"Model";"Pro Forma Balance Sheets",#N/A,FALSE,"PFBS";"Debt Balances",#N/A,FALSE,"Model";"Fee Schedules",#N/A,FALSE,"Model"}</definedName>
    <definedName name="Rock3_3" hidden="1">{"LBO Summary",#N/A,FALSE,"Summary";"Income Statement",#N/A,FALSE,"Model";"Cash Flow",#N/A,FALSE,"Model";"Balance Sheet",#N/A,FALSE,"Model";"Working Capital",#N/A,FALSE,"Model";"Pro Forma Balance Sheets",#N/A,FALSE,"PFBS";"Debt Balances",#N/A,FALSE,"Model";"Fee Schedules",#N/A,FALSE,"Model"}</definedName>
    <definedName name="Rock3_4" hidden="1">{"LBO Summary",#N/A,FALSE,"Summary";"Income Statement",#N/A,FALSE,"Model";"Cash Flow",#N/A,FALSE,"Model";"Balance Sheet",#N/A,FALSE,"Model";"Working Capital",#N/A,FALSE,"Model";"Pro Forma Balance Sheets",#N/A,FALSE,"PFBS";"Debt Balances",#N/A,FALSE,"Model";"Fee Schedules",#N/A,FALSE,"Model"}</definedName>
    <definedName name="Rock3_5"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ckwell_1" hidden="1">{"LBO Summary",#N/A,FALSE,"Summary"}</definedName>
    <definedName name="Rockwell_2" hidden="1">{"LBO Summary",#N/A,FALSE,"Summary"}</definedName>
    <definedName name="Rockwell_3" hidden="1">{"LBO Summary",#N/A,FALSE,"Summary"}</definedName>
    <definedName name="Rockwell_4" hidden="1">{"LBO Summary",#N/A,FALSE,"Summary"}</definedName>
    <definedName name="Rockwell_5" hidden="1">{"LBO Summary",#N/A,FALSE,"Summary"}</definedName>
    <definedName name="rr" hidden="1">#REF!</definedName>
    <definedName name="rrrrrrrrrrrr" hidden="1">'[48]Income Statement'!#REF!</definedName>
    <definedName name="S" hidden="1">#REF!</definedName>
    <definedName name="SAPBEXrevision" hidden="1">1</definedName>
    <definedName name="SAPBEXsysID" hidden="1">"BWP"</definedName>
    <definedName name="SAPBEXwbID" hidden="1">"3NHWWMC0ZZM3W8VQQ8NL3OD6L"</definedName>
    <definedName name="Seg_LBO_Summ" hidden="1">{"LBO Summary",#N/A,FALSE,"Summary"}</definedName>
    <definedName name="Seg_LBO_Summ_1" hidden="1">{"LBO Summary",#N/A,FALSE,"Summary"}</definedName>
    <definedName name="Seg_LBO_Summ_2" hidden="1">{"LBO Summary",#N/A,FALSE,"Summary"}</definedName>
    <definedName name="Seg_LBO_Summ_3" hidden="1">{"LBO Summary",#N/A,FALSE,"Summary"}</definedName>
    <definedName name="Seg_LBO_Summ_4" hidden="1">{"LBO Summary",#N/A,FALSE,"Summary"}</definedName>
    <definedName name="Seg_LBO_Summ_5" hidden="1">{"LBO Summary",#N/A,FALSE,"Summary"}</definedName>
    <definedName name="sssssss"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umariaretanm" hidden="1">{#N/A,#N/A,FALSE,"Aging Summary";#N/A,#N/A,FALSE,"Ratio Analysis";#N/A,#N/A,FALSE,"Test 120 Day Accts";#N/A,#N/A,FALSE,"Tickmarks"}</definedName>
    <definedName name="sumariaretanm_1" hidden="1">{#N/A,#N/A,FALSE,"Aging Summary";#N/A,#N/A,FALSE,"Ratio Analysis";#N/A,#N/A,FALSE,"Test 120 Day Accts";#N/A,#N/A,FALSE,"Tickmarks"}</definedName>
    <definedName name="sumariaretanm_2" hidden="1">{#N/A,#N/A,FALSE,"Aging Summary";#N/A,#N/A,FALSE,"Ratio Analysis";#N/A,#N/A,FALSE,"Test 120 Day Accts";#N/A,#N/A,FALSE,"Tickmarks"}</definedName>
    <definedName name="sumariaretanm_3" hidden="1">{#N/A,#N/A,FALSE,"Aging Summary";#N/A,#N/A,FALSE,"Ratio Analysis";#N/A,#N/A,FALSE,"Test 120 Day Accts";#N/A,#N/A,FALSE,"Tickmarks"}</definedName>
    <definedName name="sumariaretanm_4" hidden="1">{#N/A,#N/A,FALSE,"Aging Summary";#N/A,#N/A,FALSE,"Ratio Analysis";#N/A,#N/A,FALSE,"Test 120 Day Accts";#N/A,#N/A,FALSE,"Tickmarks"}</definedName>
    <definedName name="sumariaretanm_5" hidden="1">{#N/A,#N/A,FALSE,"Aging Summary";#N/A,#N/A,FALSE,"Ratio Analysis";#N/A,#N/A,FALSE,"Test 120 Day Accts";#N/A,#N/A,FALSE,"Tickmarks"}</definedName>
    <definedName name="swn" hidden="1">{"LBO Summary",#N/A,FALSE,"Summary"}</definedName>
    <definedName name="swn_1" hidden="1">{"LBO Summary",#N/A,FALSE,"Summary"}</definedName>
    <definedName name="swn_2" hidden="1">{"LBO Summary",#N/A,FALSE,"Summary"}</definedName>
    <definedName name="swn_3" hidden="1">{"LBO Summary",#N/A,FALSE,"Summary"}</definedName>
    <definedName name="swn_4" hidden="1">{"LBO Summary",#N/A,FALSE,"Summary"}</definedName>
    <definedName name="swn_5" hidden="1">{"LBO Summary",#N/A,FALSE,"Summary"}</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n" hidden="1">{"ONE",#N/A,FALSE,"Sheet1"}</definedName>
    <definedName name="ten_1" hidden="1">{"ONE",#N/A,FALSE,"Sheet1"}</definedName>
    <definedName name="ten_2" hidden="1">{"ONE",#N/A,FALSE,"Sheet1"}</definedName>
    <definedName name="ten_3" hidden="1">{"ONE",#N/A,FALSE,"Sheet1"}</definedName>
    <definedName name="ten_4" hidden="1">{"ONE",#N/A,FALSE,"Sheet1"}</definedName>
    <definedName name="ten_5" hidden="1">{"ONE",#N/A,FALSE,"Sheet1"}</definedName>
    <definedName name="TextRefCopyRangeCount" hidden="1">4</definedName>
    <definedName name="thierry" hidden="1">{"Totax",#N/A,FALSE,"Sheet1";#N/A,#N/A,FALSE,"Law Output"}</definedName>
    <definedName name="thierry_1" hidden="1">{"Totax",#N/A,FALSE,"Sheet1";#N/A,#N/A,FALSE,"Law Output"}</definedName>
    <definedName name="thierry_2" hidden="1">{"Totax",#N/A,FALSE,"Sheet1";#N/A,#N/A,FALSE,"Law Output"}</definedName>
    <definedName name="thierry_3" hidden="1">{"Totax",#N/A,FALSE,"Sheet1";#N/A,#N/A,FALSE,"Law Output"}</definedName>
    <definedName name="thierry_4" hidden="1">{"Totax",#N/A,FALSE,"Sheet1";#N/A,#N/A,FALSE,"Law Output"}</definedName>
    <definedName name="thierry_5" hidden="1">{"Totax",#N/A,FALSE,"Sheet1";#N/A,#N/A,FALSE,"Law Output"}</definedName>
    <definedName name="thththt"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5]Various!#REF!</definedName>
    <definedName name="TREF18" hidden="1">#REF!</definedName>
    <definedName name="Tref9" hidden="1">#REF!</definedName>
    <definedName name="tt" hidden="1">#REF!</definedName>
    <definedName name="tttttr" hidden="1">'[54]CVR NPVs'!#REF!</definedName>
    <definedName name="TTTTTTTTTT" hidden="1">#REF!</definedName>
    <definedName name="ttttttttttt" hidden="1">'[48]Income Statement'!#REF!</definedName>
    <definedName name="two" hidden="1">{"ONE",#N/A,FALSE,"Sheet1"}</definedName>
    <definedName name="two_1" hidden="1">{"ONE",#N/A,FALSE,"Sheet1"}</definedName>
    <definedName name="two_2" hidden="1">{"ONE",#N/A,FALSE,"Sheet1"}</definedName>
    <definedName name="two_3" hidden="1">{"ONE",#N/A,FALSE,"Sheet1"}</definedName>
    <definedName name="two_4" hidden="1">{"ONE",#N/A,FALSE,"Sheet1"}</definedName>
    <definedName name="two_5" hidden="1">{"ONE",#N/A,FALSE,"Sheet1"}</definedName>
    <definedName name="U" hidden="1">#REF!</definedName>
    <definedName name="ukuku" hidden="1">#REF!</definedName>
    <definedName name="Update_Type" hidden="1">"Range"</definedName>
    <definedName name="uu" hidden="1">#REF!</definedName>
    <definedName name="VVVVVVVV" hidden="1">'[17]Backup data'!#REF!</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l" hidden="1">{"model",#N/A,TRUE,"Model";"capital",#N/A,TRUE,"Capital";"o and m",#N/A,TRUE,"O&amp;M"}</definedName>
    <definedName name="wrn.all_1" hidden="1">{"model",#N/A,TRUE,"Model";"capital",#N/A,TRUE,"Capital";"o and m",#N/A,TRUE,"O&amp;M"}</definedName>
    <definedName name="wrn.all_2" hidden="1">{"model",#N/A,TRUE,"Model";"capital",#N/A,TRUE,"Capital";"o and m",#N/A,TRUE,"O&amp;M"}</definedName>
    <definedName name="wrn.all_3" hidden="1">{"model",#N/A,TRUE,"Model";"capital",#N/A,TRUE,"Capital";"o and m",#N/A,TRUE,"O&amp;M"}</definedName>
    <definedName name="wrn.all_4" hidden="1">{"model",#N/A,TRUE,"Model";"capital",#N/A,TRUE,"Capital";"o and m",#N/A,TRUE,"O&amp;M"}</definedName>
    <definedName name="wrn.all_5" hidden="1">{"model",#N/A,TRUE,"Model";"capital",#N/A,TRUE,"Capital";"o and m",#N/A,TRUE,"O&amp;M"}</definedName>
    <definedName name="Wrn.dcf1" hidden="1">{"mgmt forecast",#N/A,FALSE,"Mgmt Forecast";"dcf table",#N/A,FALSE,"Mgmt Forecast";"sensitivity",#N/A,FALSE,"Mgmt Forecast";"table inputs",#N/A,FALSE,"Mgmt Forecast";"calculations",#N/A,FALSE,"Mgmt Forecast"}</definedName>
    <definedName name="Wrn.dcf1_1" hidden="1">{"mgmt forecast",#N/A,FALSE,"Mgmt Forecast";"dcf table",#N/A,FALSE,"Mgmt Forecast";"sensitivity",#N/A,FALSE,"Mgmt Forecast";"table inputs",#N/A,FALSE,"Mgmt Forecast";"calculations",#N/A,FALSE,"Mgmt Forecast"}</definedName>
    <definedName name="Wrn.dcf1_2" hidden="1">{"mgmt forecast",#N/A,FALSE,"Mgmt Forecast";"dcf table",#N/A,FALSE,"Mgmt Forecast";"sensitivity",#N/A,FALSE,"Mgmt Forecast";"table inputs",#N/A,FALSE,"Mgmt Forecast";"calculations",#N/A,FALSE,"Mgmt Forecast"}</definedName>
    <definedName name="Wrn.dcf1_3" hidden="1">{"mgmt forecast",#N/A,FALSE,"Mgmt Forecast";"dcf table",#N/A,FALSE,"Mgmt Forecast";"sensitivity",#N/A,FALSE,"Mgmt Forecast";"table inputs",#N/A,FALSE,"Mgmt Forecast";"calculations",#N/A,FALSE,"Mgmt Forecast"}</definedName>
    <definedName name="Wrn.dcf1_4" hidden="1">{"mgmt forecast",#N/A,FALSE,"Mgmt Forecast";"dcf table",#N/A,FALSE,"Mgmt Forecast";"sensitivity",#N/A,FALSE,"Mgmt Forecast";"table inputs",#N/A,FALSE,"Mgmt Forecast";"calculations",#N/A,FALSE,"Mgmt Forecast"}</definedName>
    <definedName name="Wrn.dcf1_5" hidden="1">{"mgmt forecast",#N/A,FALSE,"Mgmt Forecast";"dcf table",#N/A,FALSE,"Mgmt Forecast";"sensitivity",#N/A,FALSE,"Mgmt Forecast";"table inputs",#N/A,FALSE,"Mgmt Forecast";"calculations",#N/A,FALSE,"Mgmt Forecast"}</definedName>
    <definedName name="wrn.ENTIRE._.DOVER._.REPOR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ti._.qtrly._.stats." hidden="1">{"GTI monthly IS",#N/A,FALSE,"gti";#N/A,#N/A,FALSE,"gti"}</definedName>
    <definedName name="wrn.gti._.qtrly._.stats._1" hidden="1">{"GTI monthly IS",#N/A,FALSE,"gti";#N/A,#N/A,FALSE,"gti"}</definedName>
    <definedName name="wrn.gti._.qtrly._.stats._2" hidden="1">{"GTI monthly IS",#N/A,FALSE,"gti";#N/A,#N/A,FALSE,"gti"}</definedName>
    <definedName name="wrn.gti._.qtrly._.stats._3" hidden="1">{"GTI monthly IS",#N/A,FALSE,"gti";#N/A,#N/A,FALSE,"gti"}</definedName>
    <definedName name="wrn.gti._.qtrly._.stats._4" hidden="1">{"GTI monthly IS",#N/A,FALSE,"gti";#N/A,#N/A,FALSE,"gti"}</definedName>
    <definedName name="wrn.gti._.qtrly._.stats._5" hidden="1">{"GTI monthly IS",#N/A,FALSE,"gti";#N/A,#N/A,FALSE,"gti"}</definedName>
    <definedName name="wrn.KKR._.Management._.Letter."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2"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3"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4"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5"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Monthly._.Data." hidden="1">{"1999 by month",#N/A,FALSE,"Total_Company"}</definedName>
    <definedName name="wrn.Monthly._.Data._1" hidden="1">{"1999 by month",#N/A,FALSE,"Total_Company"}</definedName>
    <definedName name="wrn.Monthly._.Data._2" hidden="1">{"1999 by month",#N/A,FALSE,"Total_Company"}</definedName>
    <definedName name="wrn.Monthly._.Data._3" hidden="1">{"1999 by month",#N/A,FALSE,"Total_Company"}</definedName>
    <definedName name="wrn.Monthly._.Data._4" hidden="1">{"1999 by month",#N/A,FALSE,"Total_Company"}</definedName>
    <definedName name="wrn.Monthly._.Data._5" hidden="1">{"1999 by month",#N/A,FALSE,"Total_Company"}</definedName>
    <definedName name="wrn.ONE." hidden="1">{"ONE",#N/A,FALSE,"Sheet1"}</definedName>
    <definedName name="wrn.ONE._1" hidden="1">{"ONE",#N/A,FALSE,"Sheet1"}</definedName>
    <definedName name="wrn.ONE._2" hidden="1">{"ONE",#N/A,FALSE,"Sheet1"}</definedName>
    <definedName name="wrn.ONE._3" hidden="1">{"ONE",#N/A,FALSE,"Sheet1"}</definedName>
    <definedName name="wrn.ONE._4" hidden="1">{"ONE",#N/A,FALSE,"Sheet1"}</definedName>
    <definedName name="wrn.ONE._5" hidden="1">{"ONE",#N/A,FALSE,"Sheet1"}</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riod._.Summary._2" hidden="1">{"Period Total g&amp;A by Line",#N/A,FALSE,"Total G&amp;A by Line";"Period Ops by Line",#N/A,FALSE,"Operations by Line";"Period Admin by Line",#N/A,FALSE,"Administrative by Line";"Period Development by Line",#N/A,FALSE,"Development by Line"}</definedName>
    <definedName name="wrn.Period._.Summary._3" hidden="1">{"Period Total g&amp;A by Line",#N/A,FALSE,"Total G&amp;A by Line";"Period Ops by Line",#N/A,FALSE,"Operations by Line";"Period Admin by Line",#N/A,FALSE,"Administrative by Line";"Period Development by Line",#N/A,FALSE,"Development by Line"}</definedName>
    <definedName name="wrn.Period._.Summary._4" hidden="1">{"Period Total g&amp;A by Line",#N/A,FALSE,"Total G&amp;A by Line";"Period Ops by Line",#N/A,FALSE,"Operations by Line";"Period Admin by Line",#N/A,FALSE,"Administrative by Line";"Period Development by Line",#N/A,FALSE,"Development by Line"}</definedName>
    <definedName name="wrn.Period._.Summary._5" hidden="1">{"Period Total g&amp;A by Line",#N/A,FALSE,"Total G&amp;A by Line";"Period Ops by Line",#N/A,FALSE,"Operations by Line";"Period Admin by Line",#N/A,FALSE,"Administrative by Line";"Period Development by Line",#N/A,FALSE,"Development by Line"}</definedName>
    <definedName name="wrn.Print._.all._.GLI._.Reports." hidden="1">{"GLI-Income Statement",#N/A,FALSE,"gli";"GLI - Balance Sheet Wksht",#N/A,FALSE,"gli";"GLI-Cash Flow",#N/A,FALSE,"gli";"GLI Qtrly Stats",#N/A,FALSE,"gli"}</definedName>
    <definedName name="wrn.Print._.all._.GLI._.Reports._1" hidden="1">{"GLI-Income Statement",#N/A,FALSE,"gli";"GLI - Balance Sheet Wksht",#N/A,FALSE,"gli";"GLI-Cash Flow",#N/A,FALSE,"gli";"GLI Qtrly Stats",#N/A,FALSE,"gli"}</definedName>
    <definedName name="wrn.Print._.all._.GLI._.Reports._2" hidden="1">{"GLI-Income Statement",#N/A,FALSE,"gli";"GLI - Balance Sheet Wksht",#N/A,FALSE,"gli";"GLI-Cash Flow",#N/A,FALSE,"gli";"GLI Qtrly Stats",#N/A,FALSE,"gli"}</definedName>
    <definedName name="wrn.Print._.all._.GLI._.Reports._3" hidden="1">{"GLI-Income Statement",#N/A,FALSE,"gli";"GLI - Balance Sheet Wksht",#N/A,FALSE,"gli";"GLI-Cash Flow",#N/A,FALSE,"gli";"GLI Qtrly Stats",#N/A,FALSE,"gli"}</definedName>
    <definedName name="wrn.Print._.all._.GLI._.Reports._4" hidden="1">{"GLI-Income Statement",#N/A,FALSE,"gli";"GLI - Balance Sheet Wksht",#N/A,FALSE,"gli";"GLI-Cash Flow",#N/A,FALSE,"gli";"GLI Qtrly Stats",#N/A,FALSE,"gli"}</definedName>
    <definedName name="wrn.Print._.all._.GLI._.Reports._5" hidden="1">{"GLI-Income Statement",#N/A,FALSE,"gli";"GLI - Balance Sheet Wksht",#N/A,FALSE,"gli";"GLI-Cash Flow",#N/A,FALSE,"gli";"GLI Qtrly Stats",#N/A,FALSE,"gli"}</definedName>
    <definedName name="wrn.Q3._.Prof._.Serv._.Summary." hidden="1">{"Professional Service Summary",#N/A,FALSE,"Q3 Prof Serv"}</definedName>
    <definedName name="wrn.Q3._.Prof._.Serv._.Summary._1" hidden="1">{"Professional Service Summary",#N/A,FALSE,"Q3 Prof Serv"}</definedName>
    <definedName name="wrn.Q3._.Prof._.Serv._.Summary._2" hidden="1">{"Professional Service Summary",#N/A,FALSE,"Q3 Prof Serv"}</definedName>
    <definedName name="wrn.Q3._.Prof._.Serv._.Summary._3" hidden="1">{"Professional Service Summary",#N/A,FALSE,"Q3 Prof Serv"}</definedName>
    <definedName name="wrn.Q3._.Prof._.Serv._.Summary._4" hidden="1">{"Professional Service Summary",#N/A,FALSE,"Q3 Prof Serv"}</definedName>
    <definedName name="wrn.Q3._.Prof._.Serv._.Summary._5"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Q3._.Professional._.service._.detail._2" hidden="1">{"Professional Service Detail",#N/A,FALSE,"Q3 Prof Serv"}</definedName>
    <definedName name="wrn.Q3._.Professional._.service._.detail._3" hidden="1">{"Professional Service Detail",#N/A,FALSE,"Q3 Prof Serv"}</definedName>
    <definedName name="wrn.Q3._.Professional._.service._.detail._4" hidden="1">{"Professional Service Detail",#N/A,FALSE,"Q3 Prof Serv"}</definedName>
    <definedName name="wrn.Q3._.Professional._.service._.detail._5" hidden="1">{"Professional Service Detail",#N/A,FALSE,"Q3 Prof Serv"}</definedName>
    <definedName name="wrn.Qtr._.Data." hidden="1">{"1999 by qtr",#N/A,FALSE,"Total_Company"}</definedName>
    <definedName name="wrn.Qtr._.Data._1" hidden="1">{"1999 by qtr",#N/A,FALSE,"Total_Company"}</definedName>
    <definedName name="wrn.Qtr._.Data._2" hidden="1">{"1999 by qtr",#N/A,FALSE,"Total_Company"}</definedName>
    <definedName name="wrn.Qtr._.Data._3" hidden="1">{"1999 by qtr",#N/A,FALSE,"Total_Company"}</definedName>
    <definedName name="wrn.Qtr._.Data._4" hidden="1">{"1999 by qtr",#N/A,FALSE,"Total_Company"}</definedName>
    <definedName name="wrn.Qtr._.Data._5" hidden="1">{"1999 by qtr",#N/A,FALSE,"Total_Company"}</definedName>
    <definedName name="wrn.Report." hidden="1">{#N/A,#N/A,TRUE,"Goodyear";#N/A,#N/A,TRUE,"General Prod";#N/A,#N/A,TRUE,"GDTNA";#N/A,#N/A,TRUE,"Consolidated Aging";#N/A,#N/A,TRUE,"Payment Terms";#N/A,#N/A,TRUE,"Inputs";#N/A,#N/A,TRUE,"Ineligible_OC";#N/A,#N/A,TRUE,"Concentration";#N/A,#N/A,TRUE,"Reserves";#N/A,#N/A,TRUE,"Monthly"}</definedName>
    <definedName name="wrn.Report._1" hidden="1">{#N/A,#N/A,TRUE,"Goodyear";#N/A,#N/A,TRUE,"General Prod";#N/A,#N/A,TRUE,"GDTNA";#N/A,#N/A,TRUE,"Consolidated Aging";#N/A,#N/A,TRUE,"Payment Terms";#N/A,#N/A,TRUE,"Inputs";#N/A,#N/A,TRUE,"Ineligible_OC";#N/A,#N/A,TRUE,"Concentration";#N/A,#N/A,TRUE,"Reserves";#N/A,#N/A,TRUE,"Monthly"}</definedName>
    <definedName name="wrn.Report._2" hidden="1">{#N/A,#N/A,TRUE,"Goodyear";#N/A,#N/A,TRUE,"General Prod";#N/A,#N/A,TRUE,"GDTNA";#N/A,#N/A,TRUE,"Consolidated Aging";#N/A,#N/A,TRUE,"Payment Terms";#N/A,#N/A,TRUE,"Inputs";#N/A,#N/A,TRUE,"Ineligible_OC";#N/A,#N/A,TRUE,"Concentration";#N/A,#N/A,TRUE,"Reserves";#N/A,#N/A,TRUE,"Monthly"}</definedName>
    <definedName name="wrn.Report._3" hidden="1">{#N/A,#N/A,TRUE,"Goodyear";#N/A,#N/A,TRUE,"General Prod";#N/A,#N/A,TRUE,"GDTNA";#N/A,#N/A,TRUE,"Consolidated Aging";#N/A,#N/A,TRUE,"Payment Terms";#N/A,#N/A,TRUE,"Inputs";#N/A,#N/A,TRUE,"Ineligible_OC";#N/A,#N/A,TRUE,"Concentration";#N/A,#N/A,TRUE,"Reserves";#N/A,#N/A,TRUE,"Monthly"}</definedName>
    <definedName name="wrn.Report._4" hidden="1">{#N/A,#N/A,TRUE,"Goodyear";#N/A,#N/A,TRUE,"General Prod";#N/A,#N/A,TRUE,"GDTNA";#N/A,#N/A,TRUE,"Consolidated Aging";#N/A,#N/A,TRUE,"Payment Terms";#N/A,#N/A,TRUE,"Inputs";#N/A,#N/A,TRUE,"Ineligible_OC";#N/A,#N/A,TRUE,"Concentration";#N/A,#N/A,TRUE,"Reserves";#N/A,#N/A,TRUE,"Monthly"}</definedName>
    <definedName name="wrn.Report._5" hidden="1">{#N/A,#N/A,TRUE,"Goodyear";#N/A,#N/A,TRUE,"General Prod";#N/A,#N/A,TRUE,"GDTNA";#N/A,#N/A,TRUE,"Consolidated Aging";#N/A,#N/A,TRUE,"Payment Terms";#N/A,#N/A,TRUE,"Inputs";#N/A,#N/A,TRUE,"Ineligible_OC";#N/A,#N/A,TRUE,"Concentration";#N/A,#N/A,TRUE,"Reserves";#N/A,#N/A,TRUE,"Monthly"}</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and._.Department._.Summaries._2" hidden="1">{"Staff and Department Summaries",#N/A,FALSE,"Staff Revenue + Comp"}</definedName>
    <definedName name="wrn.Staff._.and._.Department._.Summaries._3" hidden="1">{"Staff and Department Summaries",#N/A,FALSE,"Staff Revenue + Comp"}</definedName>
    <definedName name="wrn.Staff._.and._.Department._.Summaries._4" hidden="1">{"Staff and Department Summaries",#N/A,FALSE,"Staff Revenue + Comp"}</definedName>
    <definedName name="wrn.Staff._.and._.Department._.Summaries._5" hidden="1">{"Staff and Department Summaries",#N/A,FALSE,"Staff Revenue + Comp"}</definedName>
    <definedName name="wrn.Staff._.Detail." hidden="1">{"Staff Detail",#N/A,FALSE,"Staff Revenue + Comp"}</definedName>
    <definedName name="wrn.Staff._.Detail._1" hidden="1">{"Staff Detail",#N/A,FALSE,"Staff Revenue + Comp"}</definedName>
    <definedName name="wrn.Staff._.Detail._2" hidden="1">{"Staff Detail",#N/A,FALSE,"Staff Revenue + Comp"}</definedName>
    <definedName name="wrn.Staff._.Detail._3" hidden="1">{"Staff Detail",#N/A,FALSE,"Staff Revenue + Comp"}</definedName>
    <definedName name="wrn.Staff._.Detail._4" hidden="1">{"Staff Detail",#N/A,FALSE,"Staff Revenue + Comp"}</definedName>
    <definedName name="wrn.Staff._.Detail._5" hidden="1">{"Staff Detail",#N/A,FALSE,"Staff Revenue + Comp"}</definedName>
    <definedName name="wrn.summary." hidden="1">{"total g&amp;a by line",#N/A,FALSE,"Total G&amp;A by Line";"operations by line",#N/A,FALSE,"Operations by Line";"administrative by line",#N/A,FALSE,"Administrative by Line";"development by line",#N/A,FALSE,"Development by Line"}</definedName>
    <definedName name="wrn.summary._1" hidden="1">{"total g&amp;a by line",#N/A,FALSE,"Total G&amp;A by Line";"operations by line",#N/A,FALSE,"Operations by Line";"administrative by line",#N/A,FALSE,"Administrative by Line";"development by line",#N/A,FALSE,"Development by Line"}</definedName>
    <definedName name="wrn.summary._2" hidden="1">{"total g&amp;a by line",#N/A,FALSE,"Total G&amp;A by Line";"operations by line",#N/A,FALSE,"Operations by Line";"administrative by line",#N/A,FALSE,"Administrative by Line";"development by line",#N/A,FALSE,"Development by Line"}</definedName>
    <definedName name="wrn.summary._3" hidden="1">{"total g&amp;a by line",#N/A,FALSE,"Total G&amp;A by Line";"operations by line",#N/A,FALSE,"Operations by Line";"administrative by line",#N/A,FALSE,"Administrative by Line";"development by line",#N/A,FALSE,"Development by Line"}</definedName>
    <definedName name="wrn.summary._4" hidden="1">{"total g&amp;a by line",#N/A,FALSE,"Total G&amp;A by Line";"operations by line",#N/A,FALSE,"Operations by Line";"administrative by line",#N/A,FALSE,"Administrative by Line";"development by line",#N/A,FALSE,"Development by Line"}</definedName>
    <definedName name="wrn.summary._5" hidden="1">{"total g&amp;a by line",#N/A,FALSE,"Total G&amp;A by Line";"operations by line",#N/A,FALSE,"Operations by Line";"administrative by line",#N/A,FALSE,"Administrative by Line";"development by line",#N/A,FALSE,"Development by Line"}</definedName>
    <definedName name="wrn.Taxes." hidden="1">{#N/A,#N/A,TRUE,"effective calculation ";#N/A,#N/A,TRUE,"Deferred taxes"}</definedName>
    <definedName name="wrn.Test." hidden="1">{#N/A,#N/A,FALSE,"Availability";#N/A,#N/A,FALSE,"Loan Stats";#N/A,#N/A,FALSE,"Clltrl Ln Smmry";#N/A,#N/A,FALSE,"AR Stats";#N/A,#N/A,FALSE,"AR Sum";#N/A,#N/A,FALSE,"Recs";#N/A,#N/A,FALSE,"Ship,CM Rev"}</definedName>
    <definedName name="wrn.Test._1" hidden="1">{#N/A,#N/A,FALSE,"Availability";#N/A,#N/A,FALSE,"Loan Stats";#N/A,#N/A,FALSE,"Clltrl Ln Smmry";#N/A,#N/A,FALSE,"AR Stats";#N/A,#N/A,FALSE,"AR Sum";#N/A,#N/A,FALSE,"Recs";#N/A,#N/A,FALSE,"Ship,CM Rev"}</definedName>
    <definedName name="wrn.Test._2" hidden="1">{#N/A,#N/A,FALSE,"Availability";#N/A,#N/A,FALSE,"Loan Stats";#N/A,#N/A,FALSE,"Clltrl Ln Smmry";#N/A,#N/A,FALSE,"AR Stats";#N/A,#N/A,FALSE,"AR Sum";#N/A,#N/A,FALSE,"Recs";#N/A,#N/A,FALSE,"Ship,CM Rev"}</definedName>
    <definedName name="wrn.Test._3" hidden="1">{#N/A,#N/A,FALSE,"Availability";#N/A,#N/A,FALSE,"Loan Stats";#N/A,#N/A,FALSE,"Clltrl Ln Smmry";#N/A,#N/A,FALSE,"AR Stats";#N/A,#N/A,FALSE,"AR Sum";#N/A,#N/A,FALSE,"Recs";#N/A,#N/A,FALSE,"Ship,CM Rev"}</definedName>
    <definedName name="wrn.Test._4" hidden="1">{#N/A,#N/A,FALSE,"Availability";#N/A,#N/A,FALSE,"Loan Stats";#N/A,#N/A,FALSE,"Clltrl Ln Smmry";#N/A,#N/A,FALSE,"AR Stats";#N/A,#N/A,FALSE,"AR Sum";#N/A,#N/A,FALSE,"Recs";#N/A,#N/A,FALSE,"Ship,CM Rev"}</definedName>
    <definedName name="wrn.Test._5" hidden="1">{#N/A,#N/A,FALSE,"Availability";#N/A,#N/A,FALSE,"Loan Stats";#N/A,#N/A,FALSE,"Clltrl Ln Smmry";#N/A,#N/A,FALSE,"AR Stats";#N/A,#N/A,FALSE,"AR Sum";#N/A,#N/A,FALSE,"Recs";#N/A,#N/A,FALSE,"Ship,CM Rev"}</definedName>
    <definedName name="wwwwwwwwwww" hidden="1">#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4]!TextRefCopy1</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4]!TextRefCopy1</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4]!TextRefCopy1</definedName>
    <definedName name="XRefPaste41Row" hidden="1">#REF!</definedName>
    <definedName name="XRefPaste42" hidden="1">[4]!TextRefCopy1</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4]!TextRefCopy1</definedName>
    <definedName name="XRefPaste7Row" hidden="1">#REF!</definedName>
    <definedName name="XRefPaste8" hidden="1">[4]!TextRefCopy1</definedName>
    <definedName name="XRefPaste8Row" hidden="1">#REF!</definedName>
    <definedName name="XRefPaste9" hidden="1">[4]!TextRefCopy1</definedName>
    <definedName name="XRefPaste9Row" hidden="1">#REF!</definedName>
    <definedName name="XRefPasteRangeCount" hidden="1">42</definedName>
    <definedName name="xxx"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Y" hidden="1">#REF!</definedName>
    <definedName name="yjyjy" hidden="1">#REF!</definedName>
    <definedName name="yy" hidden="1">#REF!</definedName>
    <definedName name="YYYYYYYY" hidden="1">#REF!</definedName>
    <definedName name="zxxx"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2"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3"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4"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5"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4"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5"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5" i="25" l="1"/>
  <c r="F118" i="18"/>
  <c r="M118" i="18"/>
  <c r="F124" i="18" s="1"/>
  <c r="N118" i="18"/>
  <c r="O118" i="18"/>
  <c r="P118" i="18"/>
  <c r="Q118" i="18"/>
  <c r="R118" i="18"/>
  <c r="S118" i="18"/>
  <c r="T118" i="18"/>
  <c r="G118" i="18"/>
  <c r="H118" i="18"/>
  <c r="I118" i="18"/>
  <c r="J118" i="18"/>
  <c r="K118" i="18"/>
  <c r="L118" i="18"/>
  <c r="E118" i="18"/>
  <c r="E124" i="18" l="1"/>
</calcChain>
</file>

<file path=xl/sharedStrings.xml><?xml version="1.0" encoding="utf-8"?>
<sst xmlns="http://schemas.openxmlformats.org/spreadsheetml/2006/main" count="863" uniqueCount="285">
  <si>
    <t>General Fund</t>
  </si>
  <si>
    <t>SRF</t>
  </si>
  <si>
    <t>Agency Name</t>
  </si>
  <si>
    <t>Grouping</t>
  </si>
  <si>
    <t>Payroll</t>
  </si>
  <si>
    <t>PREPA</t>
  </si>
  <si>
    <t>PRASA</t>
  </si>
  <si>
    <t>PRIMAS</t>
  </si>
  <si>
    <t>PBA</t>
  </si>
  <si>
    <t>Medicaid</t>
  </si>
  <si>
    <t>Office of the Comptroller</t>
  </si>
  <si>
    <t>Transparency &amp; Control Entities</t>
  </si>
  <si>
    <t>The General Court of Justice</t>
  </si>
  <si>
    <t>Courts &amp; Legislature</t>
  </si>
  <si>
    <t>Puerto Rico Traffic Safety Commission</t>
  </si>
  <si>
    <t>Public Works</t>
  </si>
  <si>
    <t>Environmental</t>
  </si>
  <si>
    <t>Office of the Governor</t>
  </si>
  <si>
    <t>Executive Office</t>
  </si>
  <si>
    <t>Office of Management and Budget</t>
  </si>
  <si>
    <t>Treasury/Office of the Chief Financial Officer</t>
  </si>
  <si>
    <t>Appropriations under the custody of the OMB</t>
  </si>
  <si>
    <t>Custody Accounts</t>
  </si>
  <si>
    <t>Puerto Rico Planning Board</t>
  </si>
  <si>
    <t>Economic Development</t>
  </si>
  <si>
    <t>Emergency and Disaster Management Bureau</t>
  </si>
  <si>
    <t>Department of Public Safety</t>
  </si>
  <si>
    <t>Office of The Commissioner of Insurance</t>
  </si>
  <si>
    <t>Finance Commission</t>
  </si>
  <si>
    <t>Puerto Rico Department of State</t>
  </si>
  <si>
    <t>State</t>
  </si>
  <si>
    <t>Puerto Rico Department of Treasury</t>
  </si>
  <si>
    <t>Appropriations under the custody of the Treasury</t>
  </si>
  <si>
    <t>State Elections Commission</t>
  </si>
  <si>
    <t>Independent Agencies</t>
  </si>
  <si>
    <t>Puerto Rico Federal Affairs Administration</t>
  </si>
  <si>
    <t>Human Resources Management &amp; Transformation</t>
  </si>
  <si>
    <t>General Services Administration</t>
  </si>
  <si>
    <t>Commission of Investigation, Processing and Appeals</t>
  </si>
  <si>
    <t>Labor</t>
  </si>
  <si>
    <t>Civil Rights Commission</t>
  </si>
  <si>
    <t>Puerto Rico Department of Justice</t>
  </si>
  <si>
    <t>Justice</t>
  </si>
  <si>
    <t>Puerto Rico Police Bureau</t>
  </si>
  <si>
    <t>Special Investigations Bureau</t>
  </si>
  <si>
    <t>Puerto Rico Fire Department Bureau</t>
  </si>
  <si>
    <t>Puerto Rico National Guard</t>
  </si>
  <si>
    <t>Puerto Rico Department of Public Safety</t>
  </si>
  <si>
    <t>Department of Transportation and Public Works</t>
  </si>
  <si>
    <t>Department of Natural and Environmental Resources</t>
  </si>
  <si>
    <t>Puerto Rico Department of Agriculture</t>
  </si>
  <si>
    <t>Agriculture</t>
  </si>
  <si>
    <t>Office of the Citizen’s Ombudsman</t>
  </si>
  <si>
    <t>Cooperative Development Commission of Puerto Rico</t>
  </si>
  <si>
    <t>Puerto Rico Department of Labor and Human Resources</t>
  </si>
  <si>
    <t>Puerto Rico Labor Relations Board</t>
  </si>
  <si>
    <t>Puerto Rico Department of Consumer Affairs</t>
  </si>
  <si>
    <t>State Insurance Fund Corporation</t>
  </si>
  <si>
    <t>Other</t>
  </si>
  <si>
    <t>Department of Health</t>
  </si>
  <si>
    <t>Health</t>
  </si>
  <si>
    <t>Office of the Financial Institutions Commissioner</t>
  </si>
  <si>
    <t>Department of Housing</t>
  </si>
  <si>
    <t>Housing</t>
  </si>
  <si>
    <t>Automobile Accidents Compensation Administration</t>
  </si>
  <si>
    <t>Department of Education</t>
  </si>
  <si>
    <t>Education</t>
  </si>
  <si>
    <t>Institute of Puerto Rican Culture</t>
  </si>
  <si>
    <t>Culture</t>
  </si>
  <si>
    <t>Department of Recreation and Sports</t>
  </si>
  <si>
    <t>Medical Services Administration of Puerto Rico</t>
  </si>
  <si>
    <t>Mental Health and Drug Addiction Services Administration</t>
  </si>
  <si>
    <t xml:space="preserve">Office of the Women’s Advocate </t>
  </si>
  <si>
    <t>Ombudsman</t>
  </si>
  <si>
    <t>Legislative Assembly of the Commonwealth</t>
  </si>
  <si>
    <t>Industrial Commission</t>
  </si>
  <si>
    <t>Public Housing Administration</t>
  </si>
  <si>
    <t>Puerto Rico School of Plastic Arts</t>
  </si>
  <si>
    <t>Universities</t>
  </si>
  <si>
    <t>Department of Economic Development &amp; Commerce</t>
  </si>
  <si>
    <t xml:space="preserve">Veteran's Advocate Office of Puerto Rico </t>
  </si>
  <si>
    <t>9-1-1 Emergency Systems Bureau</t>
  </si>
  <si>
    <t>Secretariat of the Department of the Family</t>
  </si>
  <si>
    <t>Families &amp; Children</t>
  </si>
  <si>
    <t>Family and Children Administration</t>
  </si>
  <si>
    <t>Child Support Administration</t>
  </si>
  <si>
    <t>Vocational Rehabilitation Administration</t>
  </si>
  <si>
    <t>Administration for Socioeconomic Development of the Family</t>
  </si>
  <si>
    <t>Department of Correction and Rehabilitation</t>
  </si>
  <si>
    <t>Corrections</t>
  </si>
  <si>
    <t>Institutional Trust of the National Guard of Puerto Rico</t>
  </si>
  <si>
    <t>Closures - per the government’s reorganization plan</t>
  </si>
  <si>
    <t>Parole Board</t>
  </si>
  <si>
    <t>Elderly and Retired People Advocate Office</t>
  </si>
  <si>
    <t>Office for People with Disabilities</t>
  </si>
  <si>
    <t>State Historic Preservation Office of Puerto Rico</t>
  </si>
  <si>
    <t>Puerto Rico Infrastructure Financing Authority</t>
  </si>
  <si>
    <t>Public Building Authority</t>
  </si>
  <si>
    <t>Land Authority</t>
  </si>
  <si>
    <t>Land</t>
  </si>
  <si>
    <t>Integral Development of the “Península de Cantera"</t>
  </si>
  <si>
    <t>Puerto Rico Ports Authority</t>
  </si>
  <si>
    <t>University of Puerto Rico</t>
  </si>
  <si>
    <t>UPR</t>
  </si>
  <si>
    <t>Land Authority of Puerto Rico</t>
  </si>
  <si>
    <t>Puerto Rico Tourism Company</t>
  </si>
  <si>
    <t>Culebra Conservation and Development Authority</t>
  </si>
  <si>
    <t>Puerto Rico Health Insurance Administration</t>
  </si>
  <si>
    <t>Cardiovascular Center Corporation of Puerto Rico and the Caribbean</t>
  </si>
  <si>
    <t>Forensic Science Bureau</t>
  </si>
  <si>
    <t>Musical Arts Corporation</t>
  </si>
  <si>
    <t>Fine Arts Center Corporation</t>
  </si>
  <si>
    <t>Office of Government Ethics</t>
  </si>
  <si>
    <t>Economic Development Bank of PR</t>
  </si>
  <si>
    <t>Agricultural Insurance Corporation</t>
  </si>
  <si>
    <t>Special Independent Prosecutor's Panel</t>
  </si>
  <si>
    <t>Contributions to the Municipalities</t>
  </si>
  <si>
    <t>Municipalities</t>
  </si>
  <si>
    <t>Puerto Rico Conservatory of Music Corporation</t>
  </si>
  <si>
    <t>Correctional Health</t>
  </si>
  <si>
    <t>Medical Emergency Corps Bureau</t>
  </si>
  <si>
    <t>Office for the Patient's Advocate</t>
  </si>
  <si>
    <t>Puerto Rico Housing Finance Corporation</t>
  </si>
  <si>
    <t>Innovation Fund for Agricultural Development of Puerto Rico</t>
  </si>
  <si>
    <t>Ponce Authority (Authority Of The Port Of The Americas)</t>
  </si>
  <si>
    <t>Administration for Integral Development of Childhood</t>
  </si>
  <si>
    <t>Corporation for the "Caño Martin Peña" Enlace Project</t>
  </si>
  <si>
    <t>Redevelopment Authority of Roosevelt Roads</t>
  </si>
  <si>
    <t>Puerto Rico Institute of Statistics</t>
  </si>
  <si>
    <t>Puerto Rico Technology and Innovation Services</t>
  </si>
  <si>
    <t>Office of the Inspector General</t>
  </si>
  <si>
    <t>Puerto Rico Public Private Partnership Authority</t>
  </si>
  <si>
    <t>Agricultural Enterprises Development Administration</t>
  </si>
  <si>
    <t>Public Service Appeals Commission</t>
  </si>
  <si>
    <t>Office of the Election Comptroller</t>
  </si>
  <si>
    <t>Puerto Rico Integrated Transit Authority</t>
  </si>
  <si>
    <t>Authority of the Port of Ponce</t>
  </si>
  <si>
    <t>University of Puerto Rico Comprehensive Cancer Center</t>
  </si>
  <si>
    <t>Center for Diabetes</t>
  </si>
  <si>
    <t>Fiscal Agency &amp; Financial Advisory Authority</t>
  </si>
  <si>
    <t>Financial Oversight and Management Board for Puerto Rico</t>
  </si>
  <si>
    <t>Public Service Regulatory Board</t>
  </si>
  <si>
    <t>Utilities Commission</t>
  </si>
  <si>
    <t>Convention Center of District Authority</t>
  </si>
  <si>
    <t>Municipal Finance Corporation</t>
  </si>
  <si>
    <t>Instrumentality</t>
  </si>
  <si>
    <t>Puerto Rico Gaming Commission</t>
  </si>
  <si>
    <t>Retirement Board of the Government of Puerto Rico</t>
  </si>
  <si>
    <t>Office of Socioeconomic Development</t>
  </si>
  <si>
    <t>Subtotal Operational Targets</t>
  </si>
  <si>
    <t>Exogenous Items</t>
  </si>
  <si>
    <t>GF</t>
  </si>
  <si>
    <t>Subtotal Exogenous Items</t>
  </si>
  <si>
    <t>PayGo</t>
  </si>
  <si>
    <t>Special Revenue Funds</t>
  </si>
  <si>
    <t>Assignments under the custody of the Office of Management and Budget</t>
  </si>
  <si>
    <t>Total FY24 Budget Targets</t>
  </si>
  <si>
    <t>#</t>
  </si>
  <si>
    <t>In Thousands</t>
  </si>
  <si>
    <t>Fund Type</t>
  </si>
  <si>
    <t>Oversight Board FY24 Budget Targets</t>
  </si>
  <si>
    <t>Updated on February 5, 2023</t>
  </si>
  <si>
    <t>General Fund (GF)</t>
  </si>
  <si>
    <t>Assignments under the custody of the Treasury</t>
  </si>
  <si>
    <t>Plan of Adjustment</t>
  </si>
  <si>
    <t>Pension Trust</t>
  </si>
  <si>
    <t>OpEx</t>
  </si>
  <si>
    <t>Capital Investment Bond</t>
  </si>
  <si>
    <t>SUT CVI</t>
  </si>
  <si>
    <t>Capital Appreciation Bond</t>
  </si>
  <si>
    <t>Rum Tax Cover Over CVI</t>
  </si>
  <si>
    <t>Upside Participation Bonus</t>
  </si>
  <si>
    <t>Incentives</t>
  </si>
  <si>
    <t>Contributions to rum producers related to the "rum cover-over" collected by the US Treasury</t>
  </si>
  <si>
    <t>FEDE portion of corporate income taxes and non-resident withholdings in the Economic Incentive Fund, pursuant to law 60-2019</t>
  </si>
  <si>
    <t>Green Energy Incentives in the Economic Incentive Fund, pursuant to law 60-2019</t>
  </si>
  <si>
    <t>"Rum cover-over" funds in the Economic Incentive Fund, pursuant to law 60-2019</t>
  </si>
  <si>
    <t>Contributions to the Science, Technology, &amp; Research Trust related to the "rum cover-over"</t>
  </si>
  <si>
    <t>Export Development in the Economic Incentive Fund, pursuant to law 60-2019</t>
  </si>
  <si>
    <t>Development funds in the Economic Incentive Fund, pursuant to law 60-2019</t>
  </si>
  <si>
    <t>Municipal Administration Fund ("FAM")</t>
  </si>
  <si>
    <t xml:space="preserve">For each municipality’s Municipal Development Fund, as provided by Law 18-2014, to be distributed pursuant to Law 1-2011 </t>
  </si>
  <si>
    <t xml:space="preserve">For each municipality’s Municipal Redemption Fund, as provided by Law 18-2014, to be distributed pursuant to Law 1-2011 </t>
  </si>
  <si>
    <t xml:space="preserve">For each municipality’s Municipal Improvement Fund, as provided by Law 18-2014, to be distributed pursuant to Law 1-2011 </t>
  </si>
  <si>
    <t>Other Labor Increases</t>
  </si>
  <si>
    <t>Act 53 AFSCME Union Upside Floor Bonus</t>
  </si>
  <si>
    <t>Commonwealth transfer to the Highways and Transportation Authority for operating expenses</t>
  </si>
  <si>
    <t>Commonwealth transfer to the Highways and Transportation Authority for capital expenditures</t>
  </si>
  <si>
    <t>Title III professional fees</t>
  </si>
  <si>
    <t>To capture transfer of cigarette funds to Puerto Rico Integrated Transit Authority net of admin fee</t>
  </si>
  <si>
    <t>Transfer to the Society for Legal Assistance</t>
  </si>
  <si>
    <t>Transfer to Legal Services of Puerto Rico, Inc.</t>
  </si>
  <si>
    <t>Legal Representation</t>
  </si>
  <si>
    <t>Transfer to Boys and Girls Club</t>
  </si>
  <si>
    <t>For the operation and maintenance of the land registry of Puerto Rico, maintained by the Municipal Revenue Collection Center, pursuant to Law 184-2014</t>
  </si>
  <si>
    <t>Transfer to the Community Legal Office, Inc</t>
  </si>
  <si>
    <t>Transfer to Pro-Bono, Inc.</t>
  </si>
  <si>
    <t>For operating expenses of the Photojournalism Workshop Program of the Puerto Rican Athenaeum, as provided in Law 276-1999</t>
  </si>
  <si>
    <t>For the payment of the State Global Bond</t>
  </si>
  <si>
    <t>Other SUT expenses</t>
  </si>
  <si>
    <t>Access to Justice</t>
  </si>
  <si>
    <t>Kinesis Foundation</t>
  </si>
  <si>
    <t>To support operating expenses for the Ballet Concert, as provided in JR 107-2005</t>
  </si>
  <si>
    <t>For the payment of life annuity to Wilfredo Benítez, according to the provisions of JR 726-1995</t>
  </si>
  <si>
    <t>For the payment of flood insurance for recipients of federal disaster assistance</t>
  </si>
  <si>
    <t xml:space="preserve">Early retirement benefits for prior employees of the Puerto Rico Public Broadcasting Corporation </t>
  </si>
  <si>
    <t>PayGo payments for beneficiaries of Commonwealth entities that no longer exist</t>
  </si>
  <si>
    <t>Total</t>
  </si>
  <si>
    <t>FY24 Investments</t>
  </si>
  <si>
    <t>Civil Service Reform ("CSR")</t>
  </si>
  <si>
    <t>Civil Service Reform</t>
  </si>
  <si>
    <t>Incremental CSR</t>
  </si>
  <si>
    <t>Additional CSR for Oversight Entities</t>
  </si>
  <si>
    <t>Additional CSR for ADFAN</t>
  </si>
  <si>
    <t>PRDE Salary Increases</t>
  </si>
  <si>
    <t>Teachers</t>
  </si>
  <si>
    <t>Social Security for Teachers</t>
  </si>
  <si>
    <t>School Personnel</t>
  </si>
  <si>
    <t>Christmas Bonus</t>
  </si>
  <si>
    <t>Comprehensive Cancer Center</t>
  </si>
  <si>
    <t>Medical Residents</t>
  </si>
  <si>
    <t>Salary Increase</t>
  </si>
  <si>
    <t>Transfer subject to FOMB agreement</t>
  </si>
  <si>
    <t>Reaccreditations</t>
  </si>
  <si>
    <t>Pension fund for the Orchestra</t>
  </si>
  <si>
    <t>Incentive reserve for Institute of Forensic Sciences' milestone completion</t>
  </si>
  <si>
    <t>Incentive reserve (Payroll) for Puerto Rico Department of Labor and Human Resources' milestone completion</t>
  </si>
  <si>
    <t>Incentive reserve (Professional Services) for Puerto Rico Department of Labor and Human Resources' milestone completion</t>
  </si>
  <si>
    <t>Incentive reserve to fund a $235 salary increase for PRDE teachers upon successful completion of the milestone.</t>
  </si>
  <si>
    <t>Incentive reserve to fund a 5% salary increase for PRDE directors upon successful completion of the milestone.</t>
  </si>
  <si>
    <t>UHC</t>
  </si>
  <si>
    <t>Emergency Reserve required in the Fiscal Plan</t>
  </si>
  <si>
    <t>PREPA Employees Pension Obligation</t>
  </si>
  <si>
    <t>Unallocated PREPA Mobility Payroll Transition Funding</t>
  </si>
  <si>
    <t>Parametric Insurance</t>
  </si>
  <si>
    <t>Incentive reserve for Municipal voluntary cost sharing milestone completion</t>
  </si>
  <si>
    <t>Utility Reserve</t>
  </si>
  <si>
    <t>PREPA Reserve</t>
  </si>
  <si>
    <t>Cost Share Portion of FEMA Public Assistance Funding</t>
  </si>
  <si>
    <t>Gender Violence</t>
  </si>
  <si>
    <t>Judgements against the state</t>
  </si>
  <si>
    <t>Grants Management</t>
  </si>
  <si>
    <t>Payroll for Legislative Assembly to be released following compliance with reporting requirements</t>
  </si>
  <si>
    <t>Services for prior governors</t>
  </si>
  <si>
    <t>Funding for Office for People with Disabilities</t>
  </si>
  <si>
    <t>Police Retirement Act 106 Defined Contribution</t>
  </si>
  <si>
    <t>Capital Expenditures</t>
  </si>
  <si>
    <t>Unallocated capital expenditures</t>
  </si>
  <si>
    <t>CapEx</t>
  </si>
  <si>
    <t>ERP</t>
  </si>
  <si>
    <t>Pension</t>
  </si>
  <si>
    <t>Payments to PayGo</t>
  </si>
  <si>
    <t>Grand Total</t>
  </si>
  <si>
    <t>Centralized Banking and Voucher Digital Platform</t>
  </si>
  <si>
    <t>Motor Vehicle Insurance</t>
  </si>
  <si>
    <t>Corporation for the Conservation of the San Juan Bay Estuary</t>
  </si>
  <si>
    <t>Unallocated Capital Expenditures</t>
  </si>
  <si>
    <t>General Fund - Restructuring and Title III Fees</t>
  </si>
  <si>
    <t>Fiscal Agency &amp; Financial Advisory Authority (295)</t>
  </si>
  <si>
    <t>Restructuring Professional Services Fees</t>
  </si>
  <si>
    <t>Title III Fees</t>
  </si>
  <si>
    <t>Assignments under the custody of the Department of the Treasury (25)</t>
  </si>
  <si>
    <t>Transfers</t>
  </si>
  <si>
    <t>Agency</t>
  </si>
  <si>
    <t>Gaming Commission (311)</t>
  </si>
  <si>
    <t xml:space="preserve">Distributions to UPR from the slot take, as provided in Law 81-2019 </t>
  </si>
  <si>
    <t xml:space="preserve">Distributions to the Puerto Rico Tourism Company from the slot machine take, as provided in Law 81-2019 </t>
  </si>
  <si>
    <t xml:space="preserve">Distribution to the General Fund from slot machine take, as provided  in Law 81-2019 </t>
  </si>
  <si>
    <t xml:space="preserve">Distributions to casinos for distributions from the slot take,  as provided by Law 81-2019 </t>
  </si>
  <si>
    <t>Puerto Rico Tourism Company (180)</t>
  </si>
  <si>
    <t xml:space="preserve">Transfer to the Department of Treasury for the Room Tax </t>
  </si>
  <si>
    <t xml:space="preserve"> Distributions to the Convention Center District Authority associated with room tax collections, as provided in Law 272-2003</t>
  </si>
  <si>
    <t>Assignments under the custody of the Treasury (25)</t>
  </si>
  <si>
    <t>To capture transfer of cigarette funds to Puerto Rico Integrated Transit Authority net of administrative fee</t>
  </si>
  <si>
    <t>General Fund Notes:</t>
  </si>
  <si>
    <t>- The Traditional Lottery and Electronic Lottery are budgeted under the Department of Treasury</t>
  </si>
  <si>
    <t>- CapEx under the Custody of OMB includes $10m to support the ERP system implementation and $270m in unallocated CapEx</t>
  </si>
  <si>
    <t>- The Puerto Rico Police Bureau includes $6m for the uniform healthcare increase</t>
  </si>
  <si>
    <t>- The University of Puerto Rico includes $63k to support the Program for the Prevention and Surveillance of Medical Emergencies of Children and $785k for the Integrated Services Centers for minors who are victims of sexual assault</t>
  </si>
  <si>
    <t>- The Department of Natural and Environmental Resources includes $7m for the Cerrillos Dam</t>
  </si>
  <si>
    <t>- The Custody of OMB includes $33m for non-recurring expenses associated with PayGo, while the Custody of Treasury includes $34m in PayGo for beneficiaries of dissolved Commonwealth entities</t>
  </si>
  <si>
    <t xml:space="preserve">Special Revenue Fund Notes: </t>
  </si>
  <si>
    <t>- The Department of Labor and Human Resources includes $269m for unemployment funds</t>
  </si>
  <si>
    <t>Labor Related</t>
  </si>
  <si>
    <t>-The upside participation bonus will be determined once the 2023 fiscal plan is cert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0_);_(* \(#,##0.000\);_(* &quot;-&quot;??_);_(@_)"/>
    <numFmt numFmtId="165" formatCode="_(* #,##0_);_(* \(#,##0\);_(* &quot;-&quot;??_);_(@_)"/>
    <numFmt numFmtId="166" formatCode="#,##0.0_);\(#,##0.0\);\-_);@_)"/>
  </numFmts>
  <fonts count="24" x14ac:knownFonts="1">
    <font>
      <sz val="11"/>
      <color theme="1"/>
      <name val="Calibri"/>
      <family val="2"/>
      <scheme val="minor"/>
    </font>
    <font>
      <sz val="11"/>
      <color theme="1"/>
      <name val="Calibri"/>
      <family val="2"/>
      <scheme val="minor"/>
    </font>
    <font>
      <sz val="10"/>
      <color theme="1"/>
      <name val="Calibri"/>
      <family val="2"/>
    </font>
    <font>
      <sz val="8"/>
      <name val="Arial"/>
      <family val="2"/>
    </font>
    <font>
      <u/>
      <sz val="8"/>
      <color theme="10"/>
      <name val="Arial"/>
      <family val="2"/>
    </font>
    <font>
      <sz val="10"/>
      <name val="Arial"/>
      <family val="2"/>
    </font>
    <font>
      <sz val="11"/>
      <color theme="1"/>
      <name val="Arial"/>
      <family val="2"/>
    </font>
    <font>
      <b/>
      <sz val="14"/>
      <color theme="0"/>
      <name val="Arial"/>
      <family val="2"/>
    </font>
    <font>
      <sz val="12"/>
      <color theme="0"/>
      <name val="Arial"/>
      <family val="2"/>
    </font>
    <font>
      <sz val="10"/>
      <color theme="1"/>
      <name val="Arial"/>
      <family val="2"/>
    </font>
    <font>
      <b/>
      <sz val="10"/>
      <color theme="0"/>
      <name val="Arial"/>
      <family val="2"/>
    </font>
    <font>
      <b/>
      <sz val="10"/>
      <name val="Arial"/>
      <family val="2"/>
    </font>
    <font>
      <b/>
      <sz val="10"/>
      <color theme="1"/>
      <name val="Arial"/>
      <family val="2"/>
    </font>
    <font>
      <i/>
      <sz val="10"/>
      <color theme="1"/>
      <name val="Arial"/>
      <family val="2"/>
    </font>
    <font>
      <i/>
      <sz val="10"/>
      <color rgb="FFFF0000"/>
      <name val="Arial"/>
      <family val="2"/>
    </font>
    <font>
      <sz val="10"/>
      <color rgb="FFFF0000"/>
      <name val="Arial"/>
      <family val="2"/>
    </font>
    <font>
      <sz val="10"/>
      <color theme="0"/>
      <name val="Arial"/>
      <family val="2"/>
    </font>
    <font>
      <b/>
      <u val="singleAccounting"/>
      <sz val="10"/>
      <name val="Arial"/>
      <family val="2"/>
    </font>
    <font>
      <b/>
      <u val="singleAccounting"/>
      <sz val="10"/>
      <color theme="0"/>
      <name val="Arial"/>
      <family val="2"/>
    </font>
    <font>
      <sz val="11"/>
      <color theme="0" tint="-0.499984740745262"/>
      <name val="Arial"/>
      <family val="2"/>
    </font>
    <font>
      <b/>
      <sz val="14"/>
      <color theme="1"/>
      <name val="Arial"/>
      <family val="2"/>
    </font>
    <font>
      <sz val="10"/>
      <color theme="0" tint="-0.499984740745262"/>
      <name val="Arial"/>
      <family val="2"/>
    </font>
    <font>
      <b/>
      <u/>
      <sz val="10"/>
      <name val="Arial"/>
      <family val="2"/>
    </font>
    <font>
      <sz val="10"/>
      <color theme="9" tint="0.39997558519241921"/>
      <name val="Arial"/>
      <family val="2"/>
    </font>
  </fonts>
  <fills count="9">
    <fill>
      <patternFill patternType="none"/>
    </fill>
    <fill>
      <patternFill patternType="gray125"/>
    </fill>
    <fill>
      <patternFill patternType="solid">
        <fgColor rgb="FF1D396A"/>
        <bgColor indexed="64"/>
      </patternFill>
    </fill>
    <fill>
      <patternFill patternType="solid">
        <fgColor rgb="FFE24154"/>
        <bgColor indexed="64"/>
      </patternFill>
    </fill>
    <fill>
      <patternFill patternType="solid">
        <fgColor theme="4" tint="0.59999389629810485"/>
        <bgColor indexed="64"/>
      </patternFill>
    </fill>
    <fill>
      <patternFill patternType="solid">
        <fgColor rgb="FF9DA2BF"/>
        <bgColor indexed="64"/>
      </patternFill>
    </fill>
    <fill>
      <patternFill patternType="solid">
        <fgColor rgb="FF002060"/>
        <bgColor indexed="64"/>
      </patternFill>
    </fill>
    <fill>
      <patternFill patternType="solid">
        <fgColor theme="0" tint="-0.14999847407452621"/>
        <bgColor indexed="64"/>
      </patternFill>
    </fill>
    <fill>
      <patternFill patternType="solid">
        <fgColor theme="3" tint="0.59999389629810485"/>
        <bgColor indexed="64"/>
      </patternFill>
    </fill>
  </fills>
  <borders count="6">
    <border>
      <left/>
      <right/>
      <top/>
      <bottom/>
      <diagonal/>
    </border>
    <border>
      <left/>
      <right/>
      <top style="thin">
        <color indexed="64"/>
      </top>
      <bottom style="double">
        <color indexed="64"/>
      </bottom>
      <diagonal/>
    </border>
    <border>
      <left/>
      <right/>
      <top style="thin">
        <color indexed="64"/>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s>
  <cellStyleXfs count="16">
    <xf numFmtId="0" fontId="0" fillId="0" borderId="0"/>
    <xf numFmtId="43" fontId="1" fillId="0" borderId="0" applyFont="0" applyFill="0" applyBorder="0" applyAlignment="0" applyProtection="0"/>
    <xf numFmtId="0" fontId="2" fillId="0" borderId="0"/>
    <xf numFmtId="0" fontId="1" fillId="0" borderId="0"/>
    <xf numFmtId="0" fontId="3" fillId="0" borderId="0"/>
    <xf numFmtId="43" fontId="1" fillId="0" borderId="0" applyFont="0" applyFill="0" applyBorder="0" applyAlignment="0" applyProtection="0"/>
    <xf numFmtId="0" fontId="4" fillId="0" borderId="0" applyNumberFormat="0" applyFill="0" applyBorder="0" applyAlignment="0" applyProtection="0"/>
    <xf numFmtId="0" fontId="5" fillId="0" borderId="0">
      <alignment horizontal="left" wrapText="1"/>
    </xf>
    <xf numFmtId="166" fontId="3" fillId="0" borderId="0"/>
    <xf numFmtId="9" fontId="3" fillId="0" borderId="0" applyFont="0" applyFill="0" applyBorder="0" applyAlignment="0" applyProtection="0"/>
    <xf numFmtId="43" fontId="5" fillId="0" borderId="0" applyFont="0" applyFill="0" applyBorder="0" applyAlignment="0" applyProtection="0"/>
    <xf numFmtId="0" fontId="3" fillId="0" borderId="0"/>
    <xf numFmtId="43" fontId="5" fillId="0" borderId="0" applyFont="0" applyFill="0" applyBorder="0" applyAlignment="0" applyProtection="0"/>
    <xf numFmtId="0" fontId="1" fillId="0" borderId="0"/>
    <xf numFmtId="0" fontId="1" fillId="0" borderId="0"/>
    <xf numFmtId="0" fontId="1" fillId="0" borderId="0"/>
  </cellStyleXfs>
  <cellXfs count="114">
    <xf numFmtId="0" fontId="0" fillId="0" borderId="0" xfId="0"/>
    <xf numFmtId="0" fontId="6" fillId="0" borderId="0" xfId="0" applyFont="1"/>
    <xf numFmtId="0" fontId="9" fillId="0" borderId="0" xfId="0" applyFont="1"/>
    <xf numFmtId="0" fontId="11" fillId="0" borderId="0" xfId="0" applyFont="1"/>
    <xf numFmtId="0" fontId="0" fillId="0" borderId="0" xfId="0" applyAlignment="1">
      <alignment horizontal="center"/>
    </xf>
    <xf numFmtId="0" fontId="12" fillId="0" borderId="0" xfId="0" applyFont="1" applyAlignment="1">
      <alignment horizontal="left"/>
    </xf>
    <xf numFmtId="165" fontId="9" fillId="0" borderId="0" xfId="1" applyNumberFormat="1" applyFont="1" applyFill="1"/>
    <xf numFmtId="165" fontId="12" fillId="0" borderId="1" xfId="1" applyNumberFormat="1" applyFont="1" applyBorder="1"/>
    <xf numFmtId="165" fontId="9" fillId="0" borderId="0" xfId="0" applyNumberFormat="1" applyFont="1"/>
    <xf numFmtId="164" fontId="5" fillId="0" borderId="0" xfId="1" applyNumberFormat="1" applyFont="1" applyFill="1" applyBorder="1" applyAlignment="1">
      <alignment horizontal="centerContinuous"/>
    </xf>
    <xf numFmtId="164" fontId="11" fillId="0" borderId="0" xfId="1" applyNumberFormat="1" applyFont="1" applyFill="1" applyBorder="1" applyAlignment="1">
      <alignment horizontal="centerContinuous"/>
    </xf>
    <xf numFmtId="0" fontId="12" fillId="0" borderId="0" xfId="0" applyFont="1"/>
    <xf numFmtId="165" fontId="9" fillId="0" borderId="0" xfId="1" applyNumberFormat="1" applyFont="1" applyFill="1" applyBorder="1"/>
    <xf numFmtId="165" fontId="12" fillId="0" borderId="1" xfId="1" applyNumberFormat="1" applyFont="1" applyFill="1" applyBorder="1"/>
    <xf numFmtId="165" fontId="12" fillId="0" borderId="0" xfId="1" applyNumberFormat="1" applyFont="1" applyFill="1" applyBorder="1"/>
    <xf numFmtId="0" fontId="9" fillId="0" borderId="0" xfId="0" applyFont="1" applyAlignment="1">
      <alignment vertical="center"/>
    </xf>
    <xf numFmtId="0" fontId="10" fillId="2" borderId="0" xfId="0" applyFont="1" applyFill="1" applyAlignment="1">
      <alignment horizontal="center"/>
    </xf>
    <xf numFmtId="164" fontId="16" fillId="2" borderId="0" xfId="1" applyNumberFormat="1" applyFont="1" applyFill="1" applyAlignment="1">
      <alignment horizontal="centerContinuous"/>
    </xf>
    <xf numFmtId="164" fontId="5" fillId="4" borderId="0" xfId="1" applyNumberFormat="1" applyFont="1" applyFill="1" applyAlignment="1">
      <alignment horizontal="centerContinuous"/>
    </xf>
    <xf numFmtId="164" fontId="17" fillId="4" borderId="0" xfId="1" applyNumberFormat="1" applyFont="1" applyFill="1" applyAlignment="1">
      <alignment horizontal="centerContinuous"/>
    </xf>
    <xf numFmtId="0" fontId="12" fillId="4" borderId="0" xfId="0" applyFont="1" applyFill="1" applyAlignment="1">
      <alignment horizontal="center"/>
    </xf>
    <xf numFmtId="164" fontId="18" fillId="2" borderId="0" xfId="1" applyNumberFormat="1" applyFont="1" applyFill="1" applyAlignment="1">
      <alignment horizontal="centerContinuous"/>
    </xf>
    <xf numFmtId="0" fontId="12" fillId="0" borderId="1" xfId="1" applyNumberFormat="1" applyFont="1" applyBorder="1"/>
    <xf numFmtId="0" fontId="9" fillId="0" borderId="1" xfId="1" applyNumberFormat="1" applyFont="1" applyBorder="1"/>
    <xf numFmtId="0" fontId="12" fillId="0" borderId="1" xfId="1" applyNumberFormat="1" applyFont="1" applyBorder="1" applyAlignment="1">
      <alignment horizontal="left"/>
    </xf>
    <xf numFmtId="0" fontId="12" fillId="0" borderId="0" xfId="1" applyNumberFormat="1" applyFont="1" applyBorder="1"/>
    <xf numFmtId="0" fontId="9" fillId="0" borderId="0" xfId="1" applyNumberFormat="1" applyFont="1" applyBorder="1"/>
    <xf numFmtId="0" fontId="10" fillId="2" borderId="0" xfId="0" applyFont="1" applyFill="1" applyAlignment="1">
      <alignment vertical="center"/>
    </xf>
    <xf numFmtId="0" fontId="16" fillId="2" borderId="0" xfId="0" applyFont="1" applyFill="1" applyAlignment="1">
      <alignment vertical="center"/>
    </xf>
    <xf numFmtId="0" fontId="5" fillId="3" borderId="0" xfId="0" applyFont="1" applyFill="1" applyAlignment="1">
      <alignment vertical="center"/>
    </xf>
    <xf numFmtId="0" fontId="12" fillId="3" borderId="0" xfId="0" applyFont="1" applyFill="1" applyAlignment="1">
      <alignment vertical="center"/>
    </xf>
    <xf numFmtId="0" fontId="9" fillId="3" borderId="0" xfId="0" applyFont="1" applyFill="1" applyAlignment="1">
      <alignment vertical="center"/>
    </xf>
    <xf numFmtId="0" fontId="6" fillId="0" borderId="0" xfId="0" applyFont="1" applyAlignment="1">
      <alignment horizontal="center"/>
    </xf>
    <xf numFmtId="0" fontId="6" fillId="0" borderId="0" xfId="0" applyFont="1" applyAlignment="1">
      <alignment horizontal="left"/>
    </xf>
    <xf numFmtId="0" fontId="6" fillId="2" borderId="0" xfId="0" applyFont="1" applyFill="1" applyAlignment="1">
      <alignment vertical="center"/>
    </xf>
    <xf numFmtId="0" fontId="6" fillId="2" borderId="0" xfId="0" applyFont="1" applyFill="1" applyAlignment="1">
      <alignment horizontal="left" vertical="center"/>
    </xf>
    <xf numFmtId="0" fontId="6" fillId="2" borderId="0" xfId="0" applyFont="1" applyFill="1" applyAlignment="1">
      <alignment horizontal="center" vertical="center"/>
    </xf>
    <xf numFmtId="0" fontId="6" fillId="3" borderId="0" xfId="0" applyFont="1" applyFill="1" applyAlignment="1">
      <alignment vertical="center"/>
    </xf>
    <xf numFmtId="0" fontId="19" fillId="3" borderId="0" xfId="0" applyFont="1" applyFill="1" applyAlignment="1">
      <alignment horizontal="center" vertical="center"/>
    </xf>
    <xf numFmtId="0" fontId="6" fillId="3" borderId="0" xfId="0" applyFont="1" applyFill="1" applyAlignment="1">
      <alignment horizontal="left" vertical="center"/>
    </xf>
    <xf numFmtId="0" fontId="15" fillId="0" borderId="0" xfId="0" applyFont="1"/>
    <xf numFmtId="0" fontId="21" fillId="0" borderId="0" xfId="0" applyFont="1" applyAlignment="1">
      <alignment horizontal="center"/>
    </xf>
    <xf numFmtId="0" fontId="9" fillId="5" borderId="0" xfId="0" applyFont="1" applyFill="1"/>
    <xf numFmtId="0" fontId="10" fillId="5" borderId="0" xfId="0" applyFont="1" applyFill="1"/>
    <xf numFmtId="0" fontId="5" fillId="0" borderId="0" xfId="0" applyFont="1"/>
    <xf numFmtId="0" fontId="5" fillId="0" borderId="0" xfId="0" applyFont="1" applyAlignment="1">
      <alignment horizontal="center"/>
    </xf>
    <xf numFmtId="0" fontId="10" fillId="6" borderId="3" xfId="0" applyFont="1" applyFill="1" applyBorder="1"/>
    <xf numFmtId="0" fontId="10" fillId="2" borderId="4" xfId="0" applyFont="1" applyFill="1" applyBorder="1"/>
    <xf numFmtId="0" fontId="10" fillId="2" borderId="4" xfId="0" applyFont="1" applyFill="1" applyBorder="1" applyAlignment="1">
      <alignment horizontal="center"/>
    </xf>
    <xf numFmtId="0" fontId="10" fillId="0" borderId="4" xfId="0" applyFont="1" applyBorder="1"/>
    <xf numFmtId="0" fontId="22" fillId="0" borderId="0" xfId="0" applyFont="1"/>
    <xf numFmtId="0" fontId="23" fillId="0" borderId="0" xfId="0" applyFont="1"/>
    <xf numFmtId="0" fontId="5" fillId="0" borderId="0" xfId="0" applyFont="1" applyAlignment="1">
      <alignment horizontal="left" indent="3"/>
    </xf>
    <xf numFmtId="0" fontId="5" fillId="0" borderId="5" xfId="1" applyNumberFormat="1" applyFont="1" applyFill="1" applyBorder="1" applyAlignment="1">
      <alignment horizontal="center"/>
    </xf>
    <xf numFmtId="165" fontId="5" fillId="0" borderId="5" xfId="1" applyNumberFormat="1" applyFont="1" applyFill="1" applyBorder="1"/>
    <xf numFmtId="0" fontId="5" fillId="0" borderId="0" xfId="0" applyFont="1" applyAlignment="1">
      <alignment horizontal="left"/>
    </xf>
    <xf numFmtId="0" fontId="5" fillId="7" borderId="2" xfId="0" applyFont="1" applyFill="1" applyBorder="1"/>
    <xf numFmtId="0" fontId="11" fillId="7" borderId="2" xfId="0" applyFont="1" applyFill="1" applyBorder="1"/>
    <xf numFmtId="165" fontId="11" fillId="7" borderId="2" xfId="1" applyNumberFormat="1" applyFont="1" applyFill="1" applyBorder="1"/>
    <xf numFmtId="0" fontId="10" fillId="0" borderId="0" xfId="0" applyFont="1"/>
    <xf numFmtId="0" fontId="11" fillId="8" borderId="0" xfId="0" applyFont="1" applyFill="1"/>
    <xf numFmtId="0" fontId="11" fillId="8" borderId="1" xfId="0" applyFont="1" applyFill="1" applyBorder="1"/>
    <xf numFmtId="165" fontId="11" fillId="8" borderId="1" xfId="0" applyNumberFormat="1" applyFont="1" applyFill="1" applyBorder="1"/>
    <xf numFmtId="0" fontId="16" fillId="5" borderId="0" xfId="0" applyFont="1" applyFill="1"/>
    <xf numFmtId="165" fontId="11" fillId="7" borderId="2" xfId="0" applyNumberFormat="1" applyFont="1" applyFill="1" applyBorder="1"/>
    <xf numFmtId="0" fontId="5" fillId="0" borderId="0" xfId="1" applyNumberFormat="1" applyFont="1" applyFill="1" applyBorder="1" applyAlignment="1">
      <alignment horizontal="center"/>
    </xf>
    <xf numFmtId="165" fontId="5" fillId="0" borderId="0" xfId="1" applyNumberFormat="1" applyFont="1" applyFill="1" applyBorder="1"/>
    <xf numFmtId="0" fontId="15" fillId="0" borderId="0" xfId="0" applyFont="1" applyAlignment="1">
      <alignment horizontal="right"/>
    </xf>
    <xf numFmtId="165" fontId="0" fillId="0" borderId="0" xfId="1" applyNumberFormat="1" applyFont="1"/>
    <xf numFmtId="165" fontId="0" fillId="0" borderId="0" xfId="0" applyNumberFormat="1"/>
    <xf numFmtId="0" fontId="7" fillId="2" borderId="0" xfId="0" applyFont="1" applyFill="1" applyAlignment="1">
      <alignment horizontal="left" vertical="center"/>
    </xf>
    <xf numFmtId="0" fontId="6" fillId="0" borderId="0" xfId="0" applyFont="1" applyAlignment="1">
      <alignment vertical="center"/>
    </xf>
    <xf numFmtId="0" fontId="8" fillId="2" borderId="0" xfId="0" applyFont="1" applyFill="1" applyAlignment="1">
      <alignment horizontal="left" vertical="center"/>
    </xf>
    <xf numFmtId="0" fontId="20" fillId="3" borderId="0" xfId="0" applyFont="1" applyFill="1" applyAlignment="1">
      <alignment horizontal="left" vertical="center"/>
    </xf>
    <xf numFmtId="0" fontId="6" fillId="3" borderId="0" xfId="0" applyFont="1" applyFill="1" applyAlignment="1">
      <alignment horizontal="center" vertical="center"/>
    </xf>
    <xf numFmtId="0" fontId="15" fillId="0" borderId="0" xfId="0" applyFont="1" applyAlignment="1">
      <alignment horizontal="left"/>
    </xf>
    <xf numFmtId="0" fontId="10" fillId="6" borderId="0" xfId="0" applyFont="1" applyFill="1"/>
    <xf numFmtId="0" fontId="22" fillId="0" borderId="0" xfId="0" applyFont="1" applyAlignment="1">
      <alignment horizontal="left"/>
    </xf>
    <xf numFmtId="165" fontId="5" fillId="0" borderId="5" xfId="1" applyNumberFormat="1" applyFont="1" applyFill="1" applyBorder="1" applyAlignment="1">
      <alignment horizontal="center"/>
    </xf>
    <xf numFmtId="0" fontId="5" fillId="0" borderId="0" xfId="1" applyNumberFormat="1" applyFont="1" applyFill="1" applyBorder="1" applyAlignment="1">
      <alignment horizontal="left"/>
    </xf>
    <xf numFmtId="165" fontId="11" fillId="8" borderId="1" xfId="1" applyNumberFormat="1" applyFont="1" applyFill="1" applyBorder="1"/>
    <xf numFmtId="0" fontId="5" fillId="0" borderId="5" xfId="1" applyNumberFormat="1" applyFont="1" applyFill="1" applyBorder="1" applyAlignment="1">
      <alignment horizontal="left"/>
    </xf>
    <xf numFmtId="0" fontId="11" fillId="7" borderId="2" xfId="0" applyFont="1" applyFill="1" applyBorder="1" applyAlignment="1">
      <alignment horizontal="left"/>
    </xf>
    <xf numFmtId="165" fontId="11" fillId="7" borderId="2" xfId="1" applyNumberFormat="1" applyFont="1" applyFill="1" applyBorder="1" applyAlignment="1">
      <alignment horizontal="center"/>
    </xf>
    <xf numFmtId="0" fontId="10" fillId="6" borderId="4" xfId="0" applyFont="1" applyFill="1" applyBorder="1"/>
    <xf numFmtId="0" fontId="10" fillId="6" borderId="4" xfId="0" applyFont="1" applyFill="1" applyBorder="1" applyAlignment="1">
      <alignment horizontal="left"/>
    </xf>
    <xf numFmtId="0" fontId="10" fillId="6" borderId="4" xfId="0" applyFont="1" applyFill="1" applyBorder="1" applyAlignment="1">
      <alignment horizontal="center"/>
    </xf>
    <xf numFmtId="0" fontId="11" fillId="8" borderId="1" xfId="0" applyFont="1" applyFill="1" applyBorder="1" applyAlignment="1">
      <alignment horizontal="left"/>
    </xf>
    <xf numFmtId="165" fontId="11" fillId="8" borderId="1" xfId="0" applyNumberFormat="1" applyFont="1" applyFill="1" applyBorder="1" applyAlignment="1">
      <alignment horizontal="center"/>
    </xf>
    <xf numFmtId="0" fontId="14" fillId="0" borderId="0" xfId="0" applyFont="1" applyAlignment="1">
      <alignment horizontal="left"/>
    </xf>
    <xf numFmtId="43" fontId="15" fillId="0" borderId="0" xfId="0" applyNumberFormat="1" applyFont="1" applyAlignment="1">
      <alignment horizontal="center"/>
    </xf>
    <xf numFmtId="0" fontId="10" fillId="5" borderId="0" xfId="0" applyFont="1" applyFill="1" applyAlignment="1">
      <alignment horizontal="left"/>
    </xf>
    <xf numFmtId="0" fontId="16" fillId="5" borderId="0" xfId="0" applyFont="1" applyFill="1" applyAlignment="1">
      <alignment horizontal="center"/>
    </xf>
    <xf numFmtId="165" fontId="11" fillId="7" borderId="2" xfId="0" applyNumberFormat="1" applyFont="1" applyFill="1" applyBorder="1" applyAlignment="1">
      <alignment horizontal="center"/>
    </xf>
    <xf numFmtId="165" fontId="5" fillId="0" borderId="0" xfId="1" applyNumberFormat="1" applyFont="1" applyFill="1" applyBorder="1" applyAlignment="1">
      <alignment horizontal="center"/>
    </xf>
    <xf numFmtId="0" fontId="0" fillId="0" borderId="0" xfId="0" applyAlignment="1">
      <alignment horizontal="left"/>
    </xf>
    <xf numFmtId="165" fontId="0" fillId="0" borderId="0" xfId="1" applyNumberFormat="1" applyFont="1" applyAlignment="1">
      <alignment horizontal="center"/>
    </xf>
    <xf numFmtId="165" fontId="0" fillId="0" borderId="0" xfId="0" applyNumberFormat="1" applyAlignment="1">
      <alignment horizontal="center"/>
    </xf>
    <xf numFmtId="0" fontId="9" fillId="0" borderId="0" xfId="0" applyFont="1" applyAlignment="1">
      <alignment horizontal="center"/>
    </xf>
    <xf numFmtId="0" fontId="13" fillId="0" borderId="0" xfId="0" applyFont="1"/>
    <xf numFmtId="0" fontId="10" fillId="2" borderId="0" xfId="0" applyFont="1" applyFill="1" applyAlignment="1">
      <alignment horizontal="left"/>
    </xf>
    <xf numFmtId="0" fontId="13" fillId="0" borderId="0" xfId="0" applyFont="1" applyAlignment="1">
      <alignment horizontal="left"/>
    </xf>
    <xf numFmtId="0" fontId="9" fillId="0" borderId="0" xfId="0" applyFont="1" applyAlignment="1">
      <alignment horizontal="left"/>
    </xf>
    <xf numFmtId="0" fontId="12" fillId="0" borderId="0" xfId="0" applyFont="1" applyAlignment="1">
      <alignment horizontal="right"/>
    </xf>
    <xf numFmtId="0" fontId="14" fillId="0" borderId="0" xfId="0" applyFont="1" applyAlignment="1">
      <alignment horizontal="right"/>
    </xf>
    <xf numFmtId="165" fontId="15" fillId="0" borderId="0" xfId="0" applyNumberFormat="1" applyFont="1"/>
    <xf numFmtId="0" fontId="12" fillId="0" borderId="0" xfId="0" applyFont="1" applyAlignment="1">
      <alignment vertical="center"/>
    </xf>
    <xf numFmtId="0" fontId="9" fillId="0" borderId="0" xfId="0" quotePrefix="1" applyFont="1" applyAlignment="1">
      <alignment vertical="center"/>
    </xf>
    <xf numFmtId="165" fontId="5" fillId="0" borderId="0" xfId="1" applyNumberFormat="1" applyFont="1" applyFill="1"/>
    <xf numFmtId="165" fontId="5" fillId="0" borderId="0" xfId="1" applyNumberFormat="1" applyFont="1"/>
    <xf numFmtId="165" fontId="5" fillId="0" borderId="0" xfId="0" applyNumberFormat="1" applyFont="1"/>
    <xf numFmtId="165" fontId="9" fillId="0" borderId="0" xfId="0" applyNumberFormat="1" applyFont="1" applyAlignment="1">
      <alignment vertical="center"/>
    </xf>
    <xf numFmtId="165" fontId="5" fillId="0" borderId="5" xfId="1" applyNumberFormat="1" applyFont="1" applyFill="1" applyBorder="1" applyAlignment="1">
      <alignment horizontal="right"/>
    </xf>
    <xf numFmtId="165" fontId="9" fillId="0" borderId="0" xfId="1" applyNumberFormat="1" applyFont="1" applyFill="1" applyBorder="1" applyAlignment="1">
      <alignment horizontal="right"/>
    </xf>
  </cellXfs>
  <cellStyles count="16">
    <cellStyle name="Comma" xfId="1" builtinId="3"/>
    <cellStyle name="Comma 17 2" xfId="5" xr:uid="{1F7348E5-6308-415B-95ED-602195222C53}"/>
    <cellStyle name="Comma 2" xfId="10" xr:uid="{A173A6C0-6A22-4635-BE11-680B1B5D036F}"/>
    <cellStyle name="Comma 2 2" xfId="12" xr:uid="{B01B3ED0-1CBD-42D7-8057-89E5BC8C3D92}"/>
    <cellStyle name="Hyperlink 2" xfId="6" xr:uid="{5464B719-186C-4A82-92FB-6E53EF09E88A}"/>
    <cellStyle name="Normal" xfId="0" builtinId="0"/>
    <cellStyle name="Normal 10" xfId="11" xr:uid="{43BD8591-ACAE-48C7-B6C9-4C173ACEDC25}"/>
    <cellStyle name="Normal 18" xfId="3" xr:uid="{7C0DA6DC-46FA-4F98-B847-AEF293704089}"/>
    <cellStyle name="Normal 18 3" xfId="14" xr:uid="{373166AE-59AB-4FF8-AA6E-C5A47CCB2031}"/>
    <cellStyle name="Normal 2" xfId="2" xr:uid="{7A4DD7EF-B174-4113-B52F-DFA420CC8C42}"/>
    <cellStyle name="Normal 2 2" xfId="4" xr:uid="{AA638161-3824-441A-A0EB-F0E153BF5174}"/>
    <cellStyle name="Normal 2 2 4 2 2 3 2 2 3 2 2 5 2 2" xfId="13" xr:uid="{AFAF02B9-B461-42B2-BAC7-2D1EAD8CC0E0}"/>
    <cellStyle name="Normal 2 2 4 3 3 2 2 3 2 2" xfId="15" xr:uid="{FB9E9B30-CA14-4C5E-A846-92660C440FAC}"/>
    <cellStyle name="Normal 3" xfId="8" xr:uid="{4FD01733-5B52-48F6-B311-6A9486C792EB}"/>
    <cellStyle name="Percent 2" xfId="9" xr:uid="{826E710C-83E3-4F85-BAD2-044DE1FC7AE4}"/>
    <cellStyle name="Style 1" xfId="7" xr:uid="{DE82158E-A124-43D7-8DE7-37CA23078D3D}"/>
  </cellStyles>
  <dxfs count="0"/>
  <tableStyles count="0" defaultTableStyle="TableStyleMedium2" defaultPivotStyle="PivotStyleLight16"/>
  <colors>
    <mruColors>
      <color rgb="FF1D396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customXml" Target="../customXml/item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61" Type="http://schemas.openxmlformats.org/officeDocument/2006/relationships/sharedStrings" Target="sharedStrings.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customXml" Target="../customXml/item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us.sharepoint.com/I/BrianD/Warehouse%20Expense%20Report/Updated%20Network%20QTRLY%20Forecast%20Comparison%20FY%20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Deals\Puerto%20Rico\Analysis\FEGP\Creditor%20Model\Extended%20Creditor%20Model\_Archive\16.02.03%20FEGP%20Extended%20Model%20vDraft1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romesapr-my.sharepoint.com/personal/amaliz_vega_promesa_gov/Documents/Documents/Agencies/Hacienda/PPs/FY23/Custodia/PP2023-0008M/15.11.08%20FEGP%20Superbond%20Analysis%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yus.sharepoint.com/Deals/Puerto%20Rico/Analysis/FEGP/15.09.15%20FEGP%20Model%20v5.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Users/jmendelsohn/AppData/Local/Microsoft/Windows/Temporary%20Internet%20Files/Content.Outlook/4SEOQH2Z/FEGP%20Extended%20Model%20vDraft_TRS%20Proj.%20Update_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yus.sharepoint.com/Users/JAA/AppData/Local/Microsoft/Windows/Temporary%20Internet%20Files/Content.Outlook/88W8Z6T4/15%2009%2018%20FEGP%20Creditor%20Model%20v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Users/William%20Fornia/Documents/Clients/Puerto%20Rico%20ERS/FiscalPlan/Puerto%20Rico/Pensions%20(16.08.31)/16.10.03%20Hend%20ERS%20TRS%20JRS%20Updat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Deals\Puerto%20Rico\Analysis\FEGP\Creditor%20Model\Extended%20Creditor%20Model\16.03.14%20FEGP%20Extended%20Model%20vDraft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us.sharepoint.com/TRANS/COMPS/Bloomberg/Infrastructure/Infrastructure%201-5-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yus.sharepoint.com/TRANS/COMPS/Bloomberg%20v2/Laidlaw/5-13-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yus.sharepoint.com/TESD/MUNI_S/P_RICO/HIGHWAYS/Debt/HTA%20Debt%20Databa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us.sharepoint.com/app/CollabExcelInnerLoop.SuperSlice_VSO_34648dc2_542116_16-0-2010-2308/bin/sandbox/doug/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I\BrianD\Warehouse%20Expense%20Report\Updated%20Network%20QTRLY%20Forecast%20Comparison%20FY%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WPJ/Google%20Drive/Clients/GDB/FEGP/FEGP%20September%20Update/161013%20FEGP%20PPT%20Schedules_v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New%20York\+NEW_BUSINESS+\+Prospects+\PROMESA%20Oversight%20Board\01%20Presentations\105.%20Follow-Up%20Board%20Materials%20(COVID-19%20Next%20Steps)\Backup_v2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orp.pjtpartners.com\files\REST\New%20York\+NEW_BUSINESS+\+Prospects+\Ardmore\03%20Excel\02%20All%20NAV%20Related\10%20Marinvest%20Master%20Model\Project%20Bancroft_Master_v24.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orp.pjtpartners.com\files\REST\New%20York\+NEW_BUSINESS+\+Prospects+\PROMESA%20Oversight%20Board\01%20Presentations\104.%20Board%20Deck%20(COVID-19%20Next%20Steps)\1.%20Backup\Project%20Patmos_Fiscal%20Plan%20Historical%20Summary_v17.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us.sharepoint.com/Users/RAD/AppData/Local/Microsoft/Windows/INetCache/Content.Outlook/IQKIELG9/20170407_Cash%20Flow%202016-17_v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New%20York\+NEW_BUSINESS+\+Prospects+\PROMESA%20Oversight%20Board\01%20Presentations\104.%20Board%20Deck%20(COVID-19%20Next%20Steps)\1.%20Backup\1.%20Structure%20Sensitivity%20Model\New%20Structure_v12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Users\weinbergl\AppData\Local\Microsoft\Windows\Temporary%20Internet%20Files\Content.Outlook\H0GBOCL0\New%20FP%20model%202.8.18%2011pm_TAJ.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AFAF01Fileprt\users$\Users\THA\Google%20Drive\PR\TSA\FY18%20Weekly%20TSA%20Cash%20Flow%20Master%20-%20Working%20Files\FY18%20Weekly%20TSA%20Cash%20Flow_MASTER_170929_v12-THA.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AFAF01Fileprt\users$\Users\BPB\Documents\Liquidity%20Plan%20to%20Fiscal%20Plan%20Bridg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us.sharepoint.com/app/CollabExcelInnerLoop.SuperSlice_VSO_34648dc2_542116_16-0-2010-2308/bin/sandbox/TEMP/TEMP/RATES/UPS/RATE98/ZONE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yus.sharepoint.com/Users/WPJ/Google%20Drive/Clients/GDB/Budget%20Planning/FEGP%20GF%20Analysis/17_03_11%20FEGP%20GF%20Budget_v1%20(Roth).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New%20York\+NEW_BUSINESS+\+Prospects+\PROMESA%20Oversight%20Board\08%20Excel\5.%20Consolidated%20Excel\Consolidated%20Excel%20v156.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New%20York\+NEW_BUSINESS+\+Prospects+\PROMESA%20Oversight%20Board\08%20Excel\5.%20Consolidated%20Excel\Consolidated%20Excel%20v11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Users\weinbergl\AppData\Local\Microsoft\Windows\Temporary%20Internet%20Files\Content.Outlook\H0GBOCL0\PR%20Draft%20Revised%20FP%201.8.18%207pm%20CLEAN_CM%20Note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New%20York\+NEW_BUSINESS+\+Prospects+\PROMESA%20Oversight%20Board\08%20Excel\Recovery%20Side%20Model%20v5.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FAF01Fileprt\users$\Users\TAJ\Downloads\Excel%20Backup%20-%20Liquidity%20Plan_McK_Risk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New%20York\+NEW_BUSINESS+\+Prospects+\PROMESA%20Oversight%20Board\08%20Excel\12.%20GO%20Mediation%20Analysis\Creditor%20Counter%20Analysis%20v2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yus.sharepoint.com/Users/WPJ/Google%20Drive/Clients/GDB/FEGP/FEGP%20September%20Update/161013%20FEGP%20PPT%20Schedules_v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Users\weinbergl\AppData\Local\Microsoft\Windows\Temporary%20Internet%20Files\Content.Outlook\H0GBOCL0\Puerto%20Rico%20Fiscal%20Plan%202.0%20(1.23.18)%208pm%20vSHARE_Appendix%20PPT_TAJ.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Robert.Feldman/Desktop/Holder%20for%20Sabana_try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TRANS\AIRLINE\NWA%20Express\Project%20Superior\2003\Comps\Comps%209-15-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WPJ/Google%20Drive/Clients/GDB/Budget%20Planning/FEGP%20GF%20Analysis/160923%20GF%20PPT%20Sum_v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New%20York\+NEW_BUSINESS+\+Prospects+\Hafnia\04%20Excel\04%20List%20of%20Parties%20to%20Approach\Parties%20to%20approach_v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Users\weinbergl\AppData\Local\Microsoft\Windows\Temporary%20Internet%20Files\Content.Outlook\H0GBOCL0\PR%20Draft%20Revised%20FP%201.9.18%206.45pm%20CLEAN_Appendix%20PPT.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us.sharepoint.com/Users/ZARIFJ~1/AppData/Local/Temp/notes1A0263/FY18%20Liquidity%20Plan_17080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FAF01Fileprt\users$\Users\THA\Google%20Drive\PR\TSA\FY18%20Weekly%20TSA%20Cash%20Flow%20Master%20-%20Working%20Files\FY18%20Weekly%20TSA%20Cash%20Flow_MASTER_171012_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New%20York\+NEW_BUSINESS+\+Prospects+\Hafnia\04%20Excel\03%20Backup%20for%20Reference%20Deck\Hafnia_Ref%20Deck_V3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New%20York\+NEW_BUSINESS+\+Prospects+\Hafnia\04%20Excel\03%20Backup%20for%20Reference%20Deck\Hafnia_Ref%20Deck_V36.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FAF01Fileprt\users$\Users\RAD\AppData\Local\Microsoft\Windows\INetCache\Content.Outlook\IQKIELG9\FY18_TSA_Cash_vs_Budget_08142017_v6_CPM%20(00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yus.sharepoint.com/Documents%20and%20Settings/hmelendez/My%20Documents/0111336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Users\weinbergl\AppData\Local\Microsoft\Windows\Temporary%20Internet%20Files\Content.Outlook\H0GBOCL0\Puerto%20Rico%20New%20Fiscal%20Plan%20Model%20vDATAROOM%20(1.24.18)%20presentation%20backup.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Users/tstiles/AppData/Local/Microsoft/Windows/Temporary%20Internet%20Files/Content.Outlook/R0DLWUM7/16.01.21%20FEGP%20Extended%20Model%20vDraft7_90%25.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HomeDrives\BazzyB\Desktop\PR\Estado%20debt%20model%20(INTERNA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My%20Drive\TAJ%20Drive\Deals\AAF%202017\Fiscal%20Plan%202.0\Model\PR%20Draft%20Model%201.24.18%20vFINAL.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Users\weinbergl\AppData\Local\Microsoft\Windows\Temporary%20Internet%20Files\Content.Outlook\H0GBOCL0\614219_36.XLSX" TargetMode="External"/></Relationships>
</file>

<file path=xl/externalLinks/_rels/externalLink53.xml.rels><?xml version="1.0" encoding="UTF-8" standalone="yes"?>
<Relationships xmlns="http://schemas.openxmlformats.org/package/2006/relationships"><Relationship Id="rId2" Type="http://schemas.microsoft.com/office/2019/04/relationships/externalLinkLongPath" Target="https://eyus.sharepoint.com/sites/RASPuertoRico/Shared%20Documents/General/09.%20CW%20Budget/9.8%20FY23/01.%20Fiscal%20Plans/FOMB/Split%20Model%20-%20Expenditures/EYP%20EFP%20Split%20Model/DRAFT%20EFP%20Split%20Models/Archive/EFP%20Split%20Model%20v2_DRAFT%2001.31.2023-3.xlsb?56404F36" TargetMode="External"/><Relationship Id="rId1" Type="http://schemas.openxmlformats.org/officeDocument/2006/relationships/externalLinkPath" Target="file:///\\56404F36\EFP%20Split%20Model%20v2_DRAFT%2001.31.2023-3.xlsb"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Users\tstiles\AppData\Local\Microsoft\Windows\Temporary%20Internet%20Files\Content.Outlook\R0DLWUM7\16_02_18%20NPV%20Spreadsheet%20-%20v2%20(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Deals/Puerto%20Rico/Analysis/FEGP/Creditor%20Model/Miscellaneous/Reserve%20Analysis/15.12.07%20Reserve%20Analysis%20v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yus.sharepoint.com/Deals/Puerto%20Rico/Analysis/Debt%20Models/GDB/Debt%20Summary/Project%20Renaissance%20-%20GDB%20Outstanding%20Debt%20Summary%20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us.sharepoint.com/Deals/Puerto%20Rico/Analysis/Liquidity/HTA/Waterfall%20Analysis/July%202015/15.05.22%20HTA%20&amp;%20PRIFA%20Waterfall%20Analysis%20v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romesapr-my.sharepoint.com/personal/amaliz_vega_promesa_gov/Documents/Documents/Agencies/Hacienda/PPs/FY23/Custodia/PP2023-0008M/15.12.18%20Superbond%20Scenarios%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ti Outputs&gt;"/>
      <sheetName val="9LevelP&amp;I"/>
      <sheetName val="Prior Debt Serv."/>
      <sheetName val="Exchange Outputs&gt;"/>
      <sheetName val="CVR Based on Citi Run"/>
      <sheetName val="Ten Year Gaps"/>
      <sheetName val="Graphs"/>
      <sheetName val="CVR Payments"/>
      <sheetName val="FY16 DS Addback"/>
      <sheetName val="ABT"/>
      <sheetName val="FEGP Output Graph"/>
      <sheetName val="NewCo CFs"/>
      <sheetName val="Sheet1"/>
      <sheetName val="Cover"/>
      <sheetName val="Key Driver Assumptions"/>
      <sheetName val="Disclaimer"/>
      <sheetName val="Model Outputs&gt;"/>
      <sheetName val="Summary"/>
      <sheetName val="Footnotes"/>
      <sheetName val="Debt Service Summary"/>
      <sheetName val="Measures_Detail"/>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Reconciliation"/>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Original Sum&gt;"/>
      <sheetName val="Public Summary"/>
      <sheetName val="Accretion&gt;"/>
      <sheetName val="Accretion"/>
      <sheetName val="Accreted Par"/>
      <sheetName val="Appendix&gt;"/>
      <sheetName val="UPR 10 YR FAP REV ONLY"/>
      <sheetName val="Law 154"/>
      <sheetName val="PRCCDA CFs_Mgmt"/>
      <sheetName val="PRIDCO CFs_Mgmt"/>
      <sheetName val="HTA CFs_FTI"/>
      <sheetName val="Retirement"/>
      <sheetName val="Projection_ERS"/>
      <sheetName val="Projection_TRS"/>
      <sheetName val="Graveyard&gt;"/>
      <sheetName val="AUCs"/>
      <sheetName val="Jim"/>
      <sheetName val="Citi_Outputs&gt;"/>
      <sheetName val="Prior_Debt_Serv_"/>
      <sheetName val="Exchange_Outputs&gt;"/>
      <sheetName val="CVR_Based_on_Citi_Run"/>
      <sheetName val="Ten_Year_Gaps"/>
      <sheetName val="CVR_Payments"/>
      <sheetName val="FY16_DS_Addback"/>
      <sheetName val="FEGP_Output_Graph"/>
      <sheetName val="NewCo_CFs"/>
      <sheetName val="Key_Driver_Assumptions"/>
      <sheetName val="Model_Outputs&gt;"/>
      <sheetName val="Debt_Service_Summary"/>
      <sheetName val="GF_Revenue"/>
      <sheetName val="GDB_Portfolio"/>
      <sheetName val="SUT_VAT_Build"/>
      <sheetName val="Federal_Transfers"/>
      <sheetName val="GF_Budget"/>
      <sheetName val="Non-GF_Gov't_Funds"/>
      <sheetName val="Component_Units"/>
      <sheetName val="Financing_and_Addt'l_Expenses&gt;"/>
      <sheetName val="Identified_Financing"/>
      <sheetName val="Additional_Expenses"/>
      <sheetName val="Reform_Measures&gt;"/>
      <sheetName val="Measures_Reconciliation"/>
      <sheetName val="GNP_Growth"/>
      <sheetName val="Other_Entities&gt;"/>
      <sheetName val="HTA_CFs"/>
      <sheetName val="PBA_CFs"/>
      <sheetName val="Petroleum_Forecast&gt;"/>
      <sheetName val="PET_BANs_Schedule"/>
      <sheetName val="CY_Revenues"/>
      <sheetName val="FY_Revenues"/>
      <sheetName val="Cusip_Debt_Schedules&gt;"/>
      <sheetName val="COFINA_Timing_Support"/>
      <sheetName val="Original_Sum&gt;"/>
      <sheetName val="Public_Summary"/>
      <sheetName val="Accreted_Par"/>
      <sheetName val="UPR_10_YR_FAP_REV_ONLY"/>
      <sheetName val="Law_154"/>
      <sheetName val="PRCCDA_CFs_Mgmt"/>
      <sheetName val="PRIDCO_CFs_Mgmt"/>
      <sheetName val="HTA_CFs_FTI"/>
      <sheetName val="Citi_Outputs&gt;1"/>
      <sheetName val="Prior_Debt_Serv_1"/>
      <sheetName val="Exchange_Outputs&gt;1"/>
      <sheetName val="CVR_Based_on_Citi_Run1"/>
      <sheetName val="Ten_Year_Gaps1"/>
      <sheetName val="CVR_Payments1"/>
      <sheetName val="FY16_DS_Addback1"/>
      <sheetName val="FEGP_Output_Graph1"/>
      <sheetName val="NewCo_CFs1"/>
      <sheetName val="Key_Driver_Assumptions1"/>
      <sheetName val="Model_Outputs&gt;1"/>
      <sheetName val="Debt_Service_Summary1"/>
      <sheetName val="GF_Revenue1"/>
      <sheetName val="GDB_Portfolio1"/>
      <sheetName val="SUT_VAT_Build1"/>
      <sheetName val="Federal_Transfers1"/>
      <sheetName val="GF_Budget1"/>
      <sheetName val="Non-GF_Gov't_Funds1"/>
      <sheetName val="Component_Units1"/>
      <sheetName val="Financing_and_Addt'l_Expenses&gt;1"/>
      <sheetName val="Identified_Financing1"/>
      <sheetName val="Additional_Expenses1"/>
      <sheetName val="Reform_Measures&gt;1"/>
      <sheetName val="Measures_Reconciliation1"/>
      <sheetName val="GNP_Growth1"/>
      <sheetName val="Other_Entities&gt;1"/>
      <sheetName val="HTA_CFs1"/>
      <sheetName val="PBA_CFs1"/>
      <sheetName val="Petroleum_Forecast&gt;1"/>
      <sheetName val="PET_BANs_Schedule1"/>
      <sheetName val="CY_Revenues1"/>
      <sheetName val="FY_Revenues1"/>
      <sheetName val="Cusip_Debt_Schedules&gt;1"/>
      <sheetName val="COFINA_Timing_Support1"/>
      <sheetName val="Original_Sum&gt;1"/>
      <sheetName val="Public_Summary1"/>
      <sheetName val="Accreted_Par1"/>
      <sheetName val="UPR_10_YR_FAP_REV_ONLY1"/>
      <sheetName val="Law_1541"/>
      <sheetName val="PRCCDA_CFs_Mgmt1"/>
      <sheetName val="PRIDCO_CFs_Mgmt1"/>
      <sheetName val="HTA_CFs_FTI1"/>
    </sheetNames>
    <sheetDataSet>
      <sheetData sheetId="0"/>
      <sheetData sheetId="1">
        <row r="17">
          <cell r="E17">
            <v>0</v>
          </cell>
        </row>
      </sheetData>
      <sheetData sheetId="2"/>
      <sheetData sheetId="3"/>
      <sheetData sheetId="4"/>
      <sheetData sheetId="5"/>
      <sheetData sheetId="6"/>
      <sheetData sheetId="7"/>
      <sheetData sheetId="8">
        <row r="34">
          <cell r="D34">
            <v>1642.636607184493</v>
          </cell>
        </row>
      </sheetData>
      <sheetData sheetId="9"/>
      <sheetData sheetId="10"/>
      <sheetData sheetId="11"/>
      <sheetData sheetId="12"/>
      <sheetData sheetId="13"/>
      <sheetData sheetId="14">
        <row r="9">
          <cell r="E9">
            <v>2</v>
          </cell>
        </row>
      </sheetData>
      <sheetData sheetId="15"/>
      <sheetData sheetId="16"/>
      <sheetData sheetId="17">
        <row r="41">
          <cell r="D41">
            <v>0</v>
          </cell>
        </row>
      </sheetData>
      <sheetData sheetId="18"/>
      <sheetData sheetId="19">
        <row r="67">
          <cell r="BW67">
            <v>5.6084479599999995</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0">
          <cell r="K10">
            <v>139.60225582719457</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34">
          <cell r="D34">
            <v>1642.636607184493</v>
          </cell>
        </row>
      </sheetData>
      <sheetData sheetId="83"/>
      <sheetData sheetId="84"/>
      <sheetData sheetId="85">
        <row r="9">
          <cell r="E9">
            <v>2</v>
          </cell>
        </row>
      </sheetData>
      <sheetData sheetId="86"/>
      <sheetData sheetId="87">
        <row r="67">
          <cell r="BW67">
            <v>5.6084479599999995</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34">
          <cell r="D34">
            <v>1642.636607184493</v>
          </cell>
        </row>
      </sheetData>
      <sheetData sheetId="125"/>
      <sheetData sheetId="126"/>
      <sheetData sheetId="127">
        <row r="9">
          <cell r="E9">
            <v>2</v>
          </cell>
        </row>
      </sheetData>
      <sheetData sheetId="128"/>
      <sheetData sheetId="129">
        <row r="67">
          <cell r="BW67">
            <v>5.6084479599999995</v>
          </cell>
        </row>
      </sheetData>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age"/>
      <sheetName val="HTA Build"/>
      <sheetName val="Mkt Price"/>
      <sheetName val="Hybrid"/>
      <sheetName val="Outputs&gt;"/>
      <sheetName val="Evals"/>
      <sheetName val="Savings"/>
      <sheetName val="Graphs"/>
      <sheetName val="Cover"/>
      <sheetName val="Disclaimer"/>
      <sheetName val="Key Driver Assumptions"/>
      <sheetName val="Model Outputs&gt;"/>
      <sheetName val="Clean Revenue"/>
      <sheetName val="UPR FAP"/>
      <sheetName val="Summary"/>
      <sheetName val="Footnotes"/>
      <sheetName val="Debt Service Summary"/>
      <sheetName val="FEGP Outputs&gt;"/>
      <sheetName val="Sum 1"/>
      <sheetName val="Sum 2"/>
      <sheetName val="Sum 3"/>
      <sheetName val="Sum 4"/>
      <sheetName val="Revenues&gt;"/>
      <sheetName val="General Fund Revenue"/>
      <sheetName val="GDB Revenue"/>
      <sheetName val="SUT VAT Build"/>
      <sheetName val="Federal Transfers"/>
      <sheetName val="Expenditures&gt;"/>
      <sheetName val="GF Budget"/>
      <sheetName val="Non-GF Gov't Funds"/>
      <sheetName val="Comp Units"/>
      <sheetName val="CapEx"/>
      <sheetName val="Financing and Addt'l Expenses&gt;"/>
      <sheetName val="Identified Financing"/>
      <sheetName val="Additional Expenses"/>
      <sheetName val="Reform Measures&gt;"/>
      <sheetName val="GNP Growth"/>
      <sheetName val="Measures"/>
      <sheetName val="Other Entities&gt;"/>
      <sheetName val="HTA CFs"/>
      <sheetName val="PBA CFs"/>
      <sheetName val="PRIFA BANs&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Appendix&gt;"/>
      <sheetName val="Law 154"/>
      <sheetName val="PRIDCO CFs"/>
      <sheetName val="PRCCDA CFs"/>
      <sheetName val="HTA CFs_FTI"/>
      <sheetName val="GF Revenue FY2016"/>
      <sheetName val="Retirement"/>
      <sheetName val="Projection_ERS"/>
      <sheetName val="Projection_TRS"/>
      <sheetName val="Outstanding Debt"/>
    </sheetNames>
    <sheetDataSet>
      <sheetData sheetId="0"/>
      <sheetData sheetId="1"/>
      <sheetData sheetId="2"/>
      <sheetData sheetId="3"/>
      <sheetData sheetId="4"/>
      <sheetData sheetId="5"/>
      <sheetData sheetId="6"/>
      <sheetData sheetId="7">
        <row r="2">
          <cell r="H2">
            <v>201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GP Outputs&gt;"/>
      <sheetName val="Sum 1"/>
      <sheetName val="Sum 2"/>
      <sheetName val="Sum 3"/>
      <sheetName val="Initiatives"/>
      <sheetName val="Cover"/>
      <sheetName val="Millstein Disclaimer"/>
      <sheetName val="TOC"/>
      <sheetName val="Assumptions&gt;"/>
      <sheetName val="Key Driver Assumptions"/>
      <sheetName val="Open Issues"/>
      <sheetName val="Model Outputs&gt;"/>
      <sheetName val="Summary"/>
      <sheetName val="Footnotes"/>
      <sheetName val="Debt Service Summary"/>
      <sheetName val="Bridges&gt;"/>
      <sheetName val="Revised Bridge to Krueger"/>
      <sheetName val="Bridge to vFinal"/>
      <sheetName val="Revenues&gt;"/>
      <sheetName val="General Fund Revenue"/>
      <sheetName val="GDB Revenue"/>
      <sheetName val="SUT VAT Build"/>
      <sheetName val="Federal Transfers"/>
      <sheetName val="Expenditures&gt;"/>
      <sheetName val="GF Budget"/>
      <sheetName val="Non-GF Gov't Funds"/>
      <sheetName val="Comp Units"/>
      <sheetName val="Comp Units Check"/>
      <sheetName val="CapEx"/>
      <sheetName val="Fed Programs"/>
      <sheetName val="Retirement"/>
      <sheetName val="Projection_ERS"/>
      <sheetName val="Projection_TRS"/>
      <sheetName val="Financing and Risks&gt;"/>
      <sheetName val="Identified Financing"/>
      <sheetName val="Downside Risks"/>
      <sheetName val="Reform Measures&gt;"/>
      <sheetName val="GNP Growth"/>
      <sheetName val="Measures"/>
      <sheetName val="Other Entities&gt;"/>
      <sheetName val="HTA CFs"/>
      <sheetName val="CTF CFs"/>
      <sheetName val="UPR CFs"/>
      <sheetName val="PBA CFs"/>
      <sheetName val="RBC BANs&gt;"/>
      <sheetName val="PET BANs Schedule"/>
      <sheetName val="CY Revenues"/>
      <sheetName val="FY Revenues"/>
      <sheetName val="Cusip Debt Schedules&gt;"/>
      <sheetName val="COFINA"/>
      <sheetName val="GO"/>
      <sheetName val="GDB"/>
      <sheetName val="HTA"/>
      <sheetName val="PBA"/>
      <sheetName val="PRASA"/>
      <sheetName val="PREPA"/>
      <sheetName val="PRIFA"/>
      <sheetName val="UPR"/>
      <sheetName val="PFC"/>
      <sheetName val="PRCCDA"/>
      <sheetName val="PRIDCO"/>
      <sheetName val="CTF"/>
      <sheetName val="ERS"/>
      <sheetName val="GSA"/>
      <sheetName val="COFINA Timing Support"/>
      <sheetName val="Appendix - Krueger Tables&gt;"/>
      <sheetName val="RST1"/>
      <sheetName val="RST2"/>
      <sheetName val="RST3"/>
      <sheetName val="Consolidated Govt MT"/>
      <sheetName val="DSA 2013-25 meas sep"/>
      <sheetName val="Appendix - V2A&gt;"/>
      <sheetName val="Appendix - Law 154&gt;"/>
      <sheetName val="Law 154"/>
      <sheetName val="Appendix - PRIDCO and CCDA&gt;"/>
      <sheetName val="PRIDCO CFs"/>
      <sheetName val="PRCCDA CFs"/>
      <sheetName val="Appendix - FTI&gt;"/>
      <sheetName val="HTA CFs_FTI"/>
      <sheetName val="Appendix - GF Revenue&gt;"/>
      <sheetName val="FY2016"/>
      <sheetName val="JunioYTD_2014-15"/>
      <sheetName val="Graveyard&gt;"/>
      <sheetName val="Old GAP Bridge"/>
      <sheetName val="Old Bridge to Krueger"/>
      <sheetName val="GDB Princip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31">
          <cell r="E31" t="str">
            <v>Base</v>
          </cell>
        </row>
      </sheetData>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Key Driver Assumptions"/>
      <sheetName val="Disclaimer"/>
      <sheetName val="Model Outputs&gt;"/>
      <sheetName val="Summary"/>
      <sheetName val="Footnotes"/>
      <sheetName val="Debt Service Summary"/>
      <sheetName val="Measures Detail"/>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PBA"/>
      <sheetName val="GDB"/>
      <sheetName val="HTA"/>
      <sheetName val="PRIFA"/>
      <sheetName val="UPR"/>
      <sheetName val="PFC"/>
      <sheetName val="PRCCDA"/>
      <sheetName val="PRIDCO"/>
      <sheetName val="ERS"/>
      <sheetName val="GSA"/>
      <sheetName val="COFINA Timing Support"/>
      <sheetName val="Growth Bond Latest&gt;"/>
      <sheetName val="Vertical"/>
      <sheetName val="CVR Based on Citi Run"/>
      <sheetName val="GB Model - Latest"/>
      <sheetName val="Graph"/>
      <sheetName val="GO Proposal"/>
      <sheetName val="85.85.70 Sum2"/>
      <sheetName val="85.85.70 DS2"/>
      <sheetName val="Growth Bond Prior&gt;"/>
      <sheetName val="GB Model"/>
      <sheetName val="GB Output"/>
      <sheetName val="85.85.70 w PIK Sum"/>
      <sheetName val="85.85.70 w PIK DS"/>
      <sheetName val="SUT Modelling&gt;"/>
      <sheetName val="SUTVAT w PF DS"/>
      <sheetName val="SUTVAT"/>
      <sheetName val="Sheet1"/>
      <sheetName val="5Yr SUT_B2BGrowth"/>
      <sheetName val="Milliman&gt;"/>
      <sheetName val="Original AUC"/>
      <sheetName val="Updated AUC"/>
      <sheetName val="Attrition AUC"/>
      <sheetName val="Choose AUC"/>
      <sheetName val="Asset Roll - Milliman"/>
      <sheetName val="Asset Roll - Active Letter"/>
      <sheetName val="ERS Projection&gt;"/>
      <sheetName val="Projection_ERS_Orig"/>
      <sheetName val="ERS Rebuild_Active"/>
      <sheetName val="AUCs"/>
      <sheetName val="Payroll"/>
      <sheetName val="Original Sum&gt;"/>
      <sheetName val="Public Summary"/>
      <sheetName val="Debt OS&gt;"/>
      <sheetName val="Debt OS"/>
      <sheetName val="Accreted Par"/>
      <sheetName val="Appendix&gt;"/>
      <sheetName val="UPR 10 YR FAP REV ONLY"/>
      <sheetName val="Law 154"/>
      <sheetName val="PRCCDA CFs_Mgmt"/>
      <sheetName val="PRIDCO CFs_Mgmt"/>
      <sheetName val="HTA CFs_FTI"/>
      <sheetName val="Retirement"/>
      <sheetName val="Projection_TRS"/>
      <sheetName val="ERS Model Reconciliation"/>
      <sheetName val="Graveyard&gt;"/>
      <sheetName val="PFC Payments"/>
      <sheetName val="Subsidies"/>
      <sheetName val="Incr. BB"/>
      <sheetName val="CNB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Key Driver Assumptions"/>
      <sheetName val="Model Outputs&gt;"/>
      <sheetName val="Summary"/>
      <sheetName val="Footnotes"/>
      <sheetName val="Debt Service Summary"/>
      <sheetName val="FEGP Outputs&gt;"/>
      <sheetName val="Sum 1"/>
      <sheetName val="Sum 2"/>
      <sheetName val="Sum 3"/>
      <sheetName val="Sum 4"/>
      <sheetName val="Revenues&gt;"/>
      <sheetName val="General Fund Revenue"/>
      <sheetName val="GDB Revenue"/>
      <sheetName val="SUT VAT Build"/>
      <sheetName val="Federal Transfers"/>
      <sheetName val="Expenditures&gt;"/>
      <sheetName val="GF Budget"/>
      <sheetName val="Non-GF Gov't Funds"/>
      <sheetName val="Comp Units"/>
      <sheetName val="CapEx"/>
      <sheetName val="Retirement"/>
      <sheetName val="Financing and Risks&gt;"/>
      <sheetName val="Identified Financing"/>
      <sheetName val="Downside Risks"/>
      <sheetName val="Reform Measures&gt;"/>
      <sheetName val="GNP Growth"/>
      <sheetName val="Measures"/>
      <sheetName val="Other Entities&gt;"/>
      <sheetName val="HTA CFs"/>
      <sheetName val="PBA CFs"/>
      <sheetName val="RBC BANs&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Appendix&gt;"/>
      <sheetName val="Law 154"/>
      <sheetName val="PRIDCO CFs"/>
      <sheetName val="PRCCDA CFs"/>
      <sheetName val="GF Revenue FY2016"/>
      <sheetName val="HTA CFs_FTI"/>
      <sheetName val="Projection_ERS"/>
      <sheetName val="Projection_TRS"/>
    </sheetNames>
    <sheetDataSet>
      <sheetData sheetId="0" refreshError="1"/>
      <sheetData sheetId="1" refreshError="1"/>
      <sheetData sheetId="2">
        <row r="16">
          <cell r="I16">
            <v>0.02</v>
          </cell>
        </row>
      </sheetData>
      <sheetData sheetId="3" refreshError="1"/>
      <sheetData sheetId="4" refreshError="1"/>
      <sheetData sheetId="5" refreshError="1"/>
      <sheetData sheetId="6"/>
      <sheetData sheetId="7" refreshError="1"/>
      <sheetData sheetId="8"/>
      <sheetData sheetId="9">
        <row r="13">
          <cell r="L13">
            <v>0</v>
          </cell>
        </row>
      </sheetData>
      <sheetData sheetId="10" refreshError="1"/>
      <sheetData sheetId="11" refreshError="1"/>
      <sheetData sheetId="12" refreshError="1"/>
      <sheetData sheetId="13" refreshError="1"/>
      <sheetData sheetId="14" refreshError="1"/>
      <sheetData sheetId="15">
        <row r="67">
          <cell r="K67">
            <v>1110.547619047619</v>
          </cell>
        </row>
      </sheetData>
      <sheetData sheetId="16" refreshError="1"/>
      <sheetData sheetId="17" refreshError="1"/>
      <sheetData sheetId="18">
        <row r="113">
          <cell r="M113">
            <v>150.42103849976388</v>
          </cell>
        </row>
      </sheetData>
      <sheetData sheetId="19" refreshError="1"/>
      <sheetData sheetId="20" refreshError="1"/>
      <sheetData sheetId="21">
        <row r="23">
          <cell r="I23">
            <v>-78.120531999999997</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dge Items&gt;"/>
      <sheetName val="Detailed Bridge"/>
      <sheetName val="GF Budget Summary Variance"/>
      <sheetName val="GF Rev 2017 Variance"/>
      <sheetName val="Expense Variance"/>
      <sheetName val="Deposits Variance"/>
      <sheetName val="Detailed Bridge from FEGP 2"/>
      <sheetName val="Cover"/>
      <sheetName val="Key Driver Assumptions"/>
      <sheetName val="Disclaimer"/>
      <sheetName val="Model Outputs&gt;"/>
      <sheetName val="Summary by Source"/>
      <sheetName val="Summary"/>
      <sheetName val="Debt Service Summary"/>
      <sheetName val="Footnotes"/>
      <sheetName val="Measures Detail"/>
      <sheetName val="Revenues&gt;"/>
      <sheetName val="GF Revenue"/>
      <sheetName val="GDB Portfolio"/>
      <sheetName val="SUT VAT Build"/>
      <sheetName val="Federal Transfers"/>
      <sheetName val="Cigarettes"/>
      <sheetName val="Expenditures&g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Tourism CFs"/>
      <sheetName val="UPR CFs"/>
      <sheetName val="PBA CFs"/>
      <sheetName val="HTA CFs"/>
      <sheetName val="HTA CFs_Mgmt"/>
      <sheetName val="HTA_Freyre Projections"/>
      <sheetName val="Freyre Projections"/>
      <sheetName val="FY Revenues (Old Freyre)"/>
      <sheetName val="CY Revenues (Old Freyre)"/>
      <sheetName val="Petroleum Forecast&gt;"/>
      <sheetName val="PET BANs Schedule"/>
      <sheetName val="Cusip Debt Schedules&gt;"/>
      <sheetName val="COFINA"/>
      <sheetName val="GO"/>
      <sheetName val="GDB"/>
      <sheetName val="PBA"/>
      <sheetName val="PRIFA"/>
      <sheetName val="UPR"/>
      <sheetName val="PFC"/>
      <sheetName val="PRCCDA"/>
      <sheetName val="PRIDCO"/>
      <sheetName val="HTA"/>
      <sheetName val="ERS"/>
      <sheetName val="GSA"/>
      <sheetName val="COFINA Timing Support"/>
      <sheetName val="GO Notes"/>
      <sheetName val="Non-FEGP DS =&gt;"/>
      <sheetName val="APLA-POA"/>
      <sheetName val="PRASA"/>
      <sheetName val="MFA"/>
      <sheetName val="HFA"/>
      <sheetName val="CIQ_LinkingNames"/>
      <sheetName val="CTF"/>
      <sheetName val="Milliman&gt;"/>
      <sheetName val="Original AUC"/>
      <sheetName val="Updated AUC"/>
      <sheetName val="Attrition AUC"/>
      <sheetName val="Choose AUC"/>
      <sheetName val="Asset Roll - Milliman"/>
      <sheetName val="Asset Roll - Active Letter"/>
      <sheetName val="ERS Projection&gt;"/>
      <sheetName val="Projection_ERS_Orig"/>
      <sheetName val="Split"/>
      <sheetName val="CONWAY"/>
      <sheetName val="NEW"/>
      <sheetName val="GF Budget"/>
      <sheetName val="ERS Rebuild_Active"/>
      <sheetName val="AUCs"/>
      <sheetName val="Payroll"/>
      <sheetName val="Retirement"/>
      <sheetName val="JRS Projections"/>
      <sheetName val="Projection_TRS NEW"/>
      <sheetName val="Original Sum&gt;"/>
      <sheetName val="Public Summary"/>
      <sheetName val="Appendix&gt;"/>
      <sheetName val="5Yr SUT_B2BGrowth"/>
      <sheetName val="Law 154"/>
      <sheetName val="PRCCDA CFs_Mgmt"/>
      <sheetName val="PRIDCO CFs_Mgmt NEW"/>
      <sheetName val="PRIDCO CFs_Mgmt OLD"/>
      <sheetName val="ERS Model Reconciliation"/>
      <sheetName val="Other Analyses=&gt;&gt;"/>
      <sheetName val="General Fund"/>
      <sheetName val="Projection Detail"/>
      <sheetName val="PBA Resolutions"/>
      <sheetName val="Jan 2017&gt;"/>
      <sheetName val="Jan 2017"/>
      <sheetName val="Jan 2017 Detail"/>
      <sheetName val="Jan 2017 Balance"/>
      <sheetName val="DS Amortization"/>
      <sheetName val="Intro Material"/>
      <sheetName val="PRIFA Amortization"/>
      <sheetName val="Jan 2017 FEGP Debt"/>
      <sheetName val="MPPD Analysis =&gt;"/>
      <sheetName val="CB &amp; MPPD Dist. Summary"/>
      <sheetName val="CB &amp; MPPD Dist. Analysis"/>
      <sheetName val="MPPD Backup&gt;"/>
      <sheetName val="July 1 GO DS"/>
      <sheetName val="PBA July 1 Backup"/>
      <sheetName val="GDB 2013B-1"/>
      <sheetName val="GO Cusip Backup"/>
      <sheetName val="Graveyard =&gt;"/>
      <sheetName val="HTA CFs_FTI"/>
      <sheetName val="PRASA DS"/>
      <sheetName val="SUT VAT Build (Old)"/>
      <sheetName val="Projection_TRS OLD"/>
      <sheetName val="UPR 10 YR FAP REV ONLY OLD"/>
      <sheetName val="Gov Presentation-&gt;"/>
      <sheetName val="Bridge from 6-19 Offer"/>
      <sheetName val="GF Budget Expense Variance"/>
      <sheetName val="Revenue Variance"/>
      <sheetName val="GF Rev Variance"/>
      <sheetName val="HTA PRIFA Roll"/>
      <sheetName val="Gap Table"/>
      <sheetName val="Adjusted Revenues"/>
      <sheetName val="Exchange Cash Flows"/>
      <sheetName val="DS Comparis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 Local Sum2"/>
      <sheetName val="No Local DS2"/>
      <sheetName val="No Local CAB &amp; CVR"/>
      <sheetName val="CAB No Local"/>
      <sheetName val="CVR No Local"/>
      <sheetName val="Orig Proposal&gt;"/>
      <sheetName val="Proposal DS"/>
      <sheetName val="Proposal CVR"/>
      <sheetName val="Support XO Analysis&gt;"/>
      <sheetName val="FY16 DS Addback"/>
      <sheetName val="ABT"/>
      <sheetName val="Proposals&gt;"/>
      <sheetName val="Balances"/>
      <sheetName val="Proposals"/>
      <sheetName val="Haircut + Rates"/>
      <sheetName val="Reconciliations&gt;"/>
      <sheetName val="Budget w Measures"/>
      <sheetName val="Expense Measures"/>
      <sheetName val="CM CU Bacukp"/>
      <sheetName val="General Fund"/>
      <sheetName val="Milliman Analysis&gt;"/>
      <sheetName val="Original AUC"/>
      <sheetName val="Updated AUC"/>
      <sheetName val="Choose AUC"/>
      <sheetName val="Projection_ERS"/>
      <sheetName val="AUC Liq. Adj."/>
      <sheetName val="Liquidity Adj."/>
      <sheetName val="Asset Roll - Milliman"/>
      <sheetName val="Asset Roll - Active Letter"/>
      <sheetName val="Asset Roll - Hybrid"/>
      <sheetName val="Cover"/>
      <sheetName val="Key Driver Assumptions"/>
      <sheetName val="Disclaimer"/>
      <sheetName val="Model Outputs&gt;"/>
      <sheetName val="Summary"/>
      <sheetName val="Footnotes"/>
      <sheetName val="Debt Service Summary"/>
      <sheetName val="Measures Detail"/>
      <sheetName val="Revenues&gt;"/>
      <sheetName val="GF Revenue"/>
      <sheetName val="GDB Portfolio"/>
      <sheetName val="SUT VAT Build"/>
      <sheetName val="Federal Transfers"/>
      <sheetName val="Expenditures&gt;"/>
      <sheetName val="Payroll"/>
      <sheetName val="GF Budge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NewCo CFs&gt;"/>
      <sheetName val="NewCo"/>
      <sheetName val="NewCo CFs2"/>
      <sheetName val="Original Sum&gt;"/>
      <sheetName val="Public Summary"/>
      <sheetName val="Accretion&gt;"/>
      <sheetName val="Bridge"/>
      <sheetName val="Big and Little 9"/>
      <sheetName val="Accretion"/>
      <sheetName val="Accreted Par"/>
      <sheetName val="Appendix&gt;"/>
      <sheetName val="UPR 10 YR FAP REV ONLY"/>
      <sheetName val="Law 154"/>
      <sheetName val="PRCCDA CFs_Mgmt"/>
      <sheetName val="PRIDCO CFs_Mgmt"/>
      <sheetName val="HTA CFs_FTI"/>
      <sheetName val="Retirement"/>
      <sheetName val="Projection_TRS"/>
      <sheetName val="ERS Model Reconciliation"/>
      <sheetName val="Graveyard&gt;"/>
      <sheetName val="AUCs"/>
      <sheetName val="Jim"/>
      <sheetName val="MB"/>
      <sheetName val="Bridge City"/>
      <sheetName val="Subsidies"/>
      <sheetName val="Adjusted Revenue"/>
      <sheetName val="IMF"/>
      <sheetName val="Buckfire Data&gt;"/>
      <sheetName val="Zero Growth_Data"/>
      <sheetName val="FEGP Base_Data"/>
      <sheetName val="FEGP High_Data"/>
      <sheetName val="GO Moratorium_simple"/>
      <sheetName val="Adj. Rev"/>
      <sheetName val="Measures Var"/>
      <sheetName val="Treas Graphs"/>
      <sheetName val="BB Capacity"/>
      <sheetName val="CVR Payments"/>
      <sheetName val="Ten Year Gaps"/>
      <sheetName val="Incr. BB"/>
      <sheetName val="Analysis"/>
      <sheetName val="No_Local_Sum2"/>
      <sheetName val="No_Local_DS2"/>
      <sheetName val="No_Local_CAB_&amp;_CVR"/>
      <sheetName val="CAB_No_Local"/>
      <sheetName val="CVR_No_Local"/>
      <sheetName val="Orig_Proposal&gt;"/>
      <sheetName val="Proposal_DS"/>
      <sheetName val="Proposal_CVR"/>
      <sheetName val="Support_XO_Analysis&gt;"/>
      <sheetName val="FY16_DS_Addback"/>
      <sheetName val="Haircut_+_Rates"/>
      <sheetName val="Budget_w_Measures"/>
      <sheetName val="Expense_Measures"/>
      <sheetName val="CM_CU_Bacukp"/>
      <sheetName val="General_Fund"/>
      <sheetName val="Milliman_Analysis&gt;"/>
      <sheetName val="Original_AUC"/>
      <sheetName val="Updated_AUC"/>
      <sheetName val="Choose_AUC"/>
      <sheetName val="AUC_Liq__Adj_"/>
      <sheetName val="Liquidity_Adj_"/>
      <sheetName val="Asset_Roll_-_Milliman"/>
      <sheetName val="Asset_Roll_-_Active_Letter"/>
      <sheetName val="Asset_Roll_-_Hybrid"/>
      <sheetName val="Key_Driver_Assumptions"/>
      <sheetName val="Model_Outputs&gt;"/>
      <sheetName val="Debt_Service_Summary"/>
      <sheetName val="Measures_Detail"/>
      <sheetName val="GF_Revenue"/>
      <sheetName val="GDB_Portfolio"/>
      <sheetName val="SUT_VAT_Build"/>
      <sheetName val="Federal_Transfers"/>
      <sheetName val="GF_Budget"/>
      <sheetName val="Non-GF_Gov't_Funds"/>
      <sheetName val="Component_Units"/>
      <sheetName val="Financing_and_Addt'l_Expenses&gt;"/>
      <sheetName val="Identified_Financing"/>
      <sheetName val="Additional_Expenses"/>
      <sheetName val="Reform_Measures&gt;"/>
      <sheetName val="GNP_Growth"/>
      <sheetName val="Other_Entities&gt;"/>
      <sheetName val="HTA_CFs"/>
      <sheetName val="PBA_CFs"/>
      <sheetName val="Petroleum_Forecast&gt;"/>
      <sheetName val="PET_BANs_Schedule"/>
      <sheetName val="CY_Revenues"/>
      <sheetName val="FY_Revenues"/>
      <sheetName val="Cusip_Debt_Schedules&gt;"/>
      <sheetName val="COFINA_Timing_Support"/>
      <sheetName val="NewCo_CFs&gt;"/>
      <sheetName val="NewCo_CFs2"/>
      <sheetName val="Original_Sum&gt;"/>
      <sheetName val="Public_Summary"/>
      <sheetName val="Big_and_Little_9"/>
      <sheetName val="Accreted_Par"/>
      <sheetName val="UPR_10_YR_FAP_REV_ONLY"/>
      <sheetName val="Law_154"/>
      <sheetName val="PRCCDA_CFs_Mgmt"/>
      <sheetName val="PRIDCO_CFs_Mgmt"/>
      <sheetName val="HTA_CFs_FTI"/>
      <sheetName val="ERS_Model_Reconciliation"/>
      <sheetName val="Bridge_City"/>
      <sheetName val="Adjusted_Revenue"/>
      <sheetName val="Buckfire_Data&gt;"/>
      <sheetName val="Zero_Growth_Data"/>
      <sheetName val="FEGP_Base_Data"/>
      <sheetName val="FEGP_High_Data"/>
      <sheetName val="GO_Moratorium_simple"/>
      <sheetName val="Adj__Rev"/>
      <sheetName val="Measures_Var"/>
      <sheetName val="Treas_Graphs"/>
      <sheetName val="BB_Capacity"/>
      <sheetName val="CVR_Payments"/>
      <sheetName val="Ten_Year_Gaps"/>
      <sheetName val="Incr__BB"/>
      <sheetName val="No_Local_Sum21"/>
      <sheetName val="No_Local_DS21"/>
      <sheetName val="No_Local_CAB_&amp;_CVR1"/>
      <sheetName val="CAB_No_Local1"/>
      <sheetName val="CVR_No_Local1"/>
      <sheetName val="Orig_Proposal&gt;1"/>
      <sheetName val="Proposal_DS1"/>
      <sheetName val="Proposal_CVR1"/>
      <sheetName val="Support_XO_Analysis&gt;1"/>
      <sheetName val="FY16_DS_Addback1"/>
      <sheetName val="Haircut_+_Rates1"/>
      <sheetName val="Budget_w_Measures1"/>
      <sheetName val="Expense_Measures1"/>
      <sheetName val="CM_CU_Bacukp1"/>
      <sheetName val="General_Fund1"/>
      <sheetName val="Milliman_Analysis&gt;1"/>
      <sheetName val="Original_AUC1"/>
      <sheetName val="Updated_AUC1"/>
      <sheetName val="Choose_AUC1"/>
      <sheetName val="AUC_Liq__Adj_1"/>
      <sheetName val="Liquidity_Adj_1"/>
      <sheetName val="Asset_Roll_-_Milliman1"/>
      <sheetName val="Asset_Roll_-_Active_Letter1"/>
      <sheetName val="Asset_Roll_-_Hybrid1"/>
      <sheetName val="Key_Driver_Assumptions1"/>
      <sheetName val="Model_Outputs&gt;1"/>
      <sheetName val="Debt_Service_Summary1"/>
      <sheetName val="Measures_Detail1"/>
      <sheetName val="GF_Revenue1"/>
      <sheetName val="GDB_Portfolio1"/>
      <sheetName val="SUT_VAT_Build1"/>
      <sheetName val="Federal_Transfers1"/>
      <sheetName val="GF_Budget1"/>
      <sheetName val="Non-GF_Gov't_Funds1"/>
      <sheetName val="Component_Units1"/>
      <sheetName val="Financing_and_Addt'l_Expenses&gt;1"/>
      <sheetName val="Identified_Financing1"/>
      <sheetName val="Additional_Expenses1"/>
      <sheetName val="Reform_Measures&gt;1"/>
      <sheetName val="GNP_Growth1"/>
      <sheetName val="Other_Entities&gt;1"/>
      <sheetName val="HTA_CFs1"/>
      <sheetName val="PBA_CFs1"/>
      <sheetName val="Petroleum_Forecast&gt;1"/>
      <sheetName val="PET_BANs_Schedule1"/>
      <sheetName val="CY_Revenues1"/>
      <sheetName val="FY_Revenues1"/>
      <sheetName val="Cusip_Debt_Schedules&gt;1"/>
      <sheetName val="COFINA_Timing_Support1"/>
      <sheetName val="NewCo_CFs&gt;1"/>
      <sheetName val="NewCo_CFs21"/>
      <sheetName val="Original_Sum&gt;1"/>
      <sheetName val="Public_Summary1"/>
      <sheetName val="Big_and_Little_91"/>
      <sheetName val="Accreted_Par1"/>
      <sheetName val="UPR_10_YR_FAP_REV_ONLY1"/>
      <sheetName val="Law_1541"/>
      <sheetName val="PRCCDA_CFs_Mgmt1"/>
      <sheetName val="PRIDCO_CFs_Mgmt1"/>
      <sheetName val="HTA_CFs_FTI1"/>
      <sheetName val="ERS_Model_Reconciliation1"/>
      <sheetName val="Bridge_City1"/>
      <sheetName val="Adjusted_Revenue1"/>
      <sheetName val="Buckfire_Data&gt;1"/>
      <sheetName val="Zero_Growth_Data1"/>
      <sheetName val="FEGP_Base_Data1"/>
      <sheetName val="FEGP_High_Data1"/>
      <sheetName val="GO_Moratorium_simple1"/>
      <sheetName val="Adj__Rev1"/>
      <sheetName val="Measures_Var1"/>
      <sheetName val="Treas_Graphs1"/>
      <sheetName val="BB_Capacity1"/>
      <sheetName val="CVR_Payments1"/>
      <sheetName val="Ten_Year_Gaps1"/>
      <sheetName val="Incr__BB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8">
          <cell r="J18">
            <v>1.0098</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8">
          <cell r="J18">
            <v>1.0098</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ow r="18">
          <cell r="J18">
            <v>1.0098</v>
          </cell>
        </row>
      </sheetData>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Trad Stats"/>
      <sheetName val="Credit Stats"/>
      <sheetName val="Price Performance"/>
      <sheetName val="Financial Summary"/>
      <sheetName val="Download"/>
      <sheetName val="Backup data"/>
      <sheetName val="Print_Macros"/>
      <sheetName val="Millstein Output"/>
      <sheetName val="Trad_Stats"/>
      <sheetName val="Credit_Stats"/>
      <sheetName val="Price_Performance"/>
      <sheetName val="Financial_Summary"/>
      <sheetName val="Backup_data"/>
      <sheetName val="Millstein_Output"/>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Stats"/>
      <sheetName val="Price Performance"/>
      <sheetName val="Trad Stats"/>
      <sheetName val="Sheet1"/>
      <sheetName val="Download Sheet"/>
      <sheetName val="Backup data"/>
      <sheetName val="SAP P&amp;Ls (PC, Dry &amp; Unall)"/>
      <sheetName val="Credit_Stats"/>
      <sheetName val="Price_Performance"/>
      <sheetName val="Trad_Stats"/>
      <sheetName val="Download_Sheet"/>
      <sheetName val="Backup_data"/>
      <sheetName val="SAP_P&amp;Ls_(PC,_Dry_&amp;_Unall)"/>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row r="5">
          <cell r="C5" t="str">
            <v>1993X</v>
          </cell>
        </row>
      </sheetData>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 val="Facility_Qtrs"/>
      <sheetName val="Month_8"/>
      <sheetName val="Month_9"/>
      <sheetName val="Month_10"/>
      <sheetName val="Month_11"/>
      <sheetName val="Month_1"/>
      <sheetName val="Facility_Qtrs1"/>
      <sheetName val="Month_81"/>
      <sheetName val="Month_91"/>
      <sheetName val="Month_101"/>
      <sheetName val="Month_111"/>
      <sheetName val="Month_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 Revenue"/>
      <sheetName val="GF Rev. Bridge"/>
      <sheetName val="GF Budget"/>
      <sheetName val="ASES Fcst"/>
      <sheetName val="ASES Var."/>
      <sheetName val="ASEM Fcst"/>
      <sheetName val="ASEM Var."/>
      <sheetName val="UPR Fcst"/>
      <sheetName val="UPR Recon."/>
      <sheetName val="PRITA Fcst"/>
      <sheetName val="PRITA Var."/>
      <sheetName val="Proprietary Fcst"/>
      <sheetName val="PBA Fcst"/>
      <sheetName val="PBA Var."/>
      <sheetName val="Cardio Fcst"/>
      <sheetName val="PRPA Fcst"/>
      <sheetName val="AEDA Fcst"/>
      <sheetName val="Tourism Fcst"/>
      <sheetName val="SRF Fcst"/>
      <sheetName val="AP Estimate"/>
      <sheetName val="Paydown Analysis"/>
      <sheetName val="AP Fcst"/>
      <sheetName val="Tables_PP2022-08979"/>
      <sheetName val="Confianza"/>
    </sheetNames>
    <sheetDataSet>
      <sheetData sheetId="0">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Individual Income Taxes</v>
          </cell>
          <cell r="D7">
            <v>1965.9999999999998</v>
          </cell>
          <cell r="E7">
            <v>1972.2173524132943</v>
          </cell>
          <cell r="F7">
            <v>1972.5391880773097</v>
          </cell>
          <cell r="G7">
            <v>1972.074193219245</v>
          </cell>
          <cell r="H7">
            <v>1971.0898787294179</v>
          </cell>
          <cell r="I7">
            <v>1970.1973613214759</v>
          </cell>
          <cell r="J7">
            <v>1969.7111509008321</v>
          </cell>
          <cell r="K7">
            <v>1970.0532178285382</v>
          </cell>
          <cell r="L7">
            <v>1971.7263119689551</v>
          </cell>
          <cell r="M7">
            <v>1975.4571108208695</v>
          </cell>
          <cell r="P7">
            <v>9853.9206124392658</v>
          </cell>
          <cell r="Q7">
            <v>19711.065765279935</v>
          </cell>
        </row>
        <row r="8">
          <cell r="B8" t="str">
            <v>Corporate Income Taxes</v>
          </cell>
          <cell r="D8">
            <v>1525</v>
          </cell>
          <cell r="E8">
            <v>1564.9334027287587</v>
          </cell>
          <cell r="F8">
            <v>1565.1887758904393</v>
          </cell>
          <cell r="G8">
            <v>1564.8198074374479</v>
          </cell>
          <cell r="H8">
            <v>1564.038764403811</v>
          </cell>
          <cell r="I8">
            <v>1563.3305613741113</v>
          </cell>
          <cell r="J8">
            <v>1562.9447585988294</v>
          </cell>
          <cell r="K8">
            <v>1563.2161850521466</v>
          </cell>
          <cell r="L8">
            <v>1564.5437673812669</v>
          </cell>
          <cell r="M8">
            <v>1567.5041164194085</v>
          </cell>
          <cell r="P8">
            <v>7783.9807504604569</v>
          </cell>
          <cell r="Q8">
            <v>15605.520139286218</v>
          </cell>
        </row>
        <row r="9">
          <cell r="B9" t="str">
            <v>Non-Resident Withholdings</v>
          </cell>
          <cell r="D9">
            <v>763</v>
          </cell>
          <cell r="E9">
            <v>763</v>
          </cell>
          <cell r="F9">
            <v>763</v>
          </cell>
          <cell r="G9">
            <v>763</v>
          </cell>
          <cell r="H9">
            <v>763</v>
          </cell>
          <cell r="I9">
            <v>763</v>
          </cell>
          <cell r="J9">
            <v>763</v>
          </cell>
          <cell r="K9">
            <v>763</v>
          </cell>
          <cell r="L9">
            <v>763</v>
          </cell>
          <cell r="M9">
            <v>763</v>
          </cell>
          <cell r="P9">
            <v>3815</v>
          </cell>
          <cell r="Q9">
            <v>7630</v>
          </cell>
        </row>
        <row r="10">
          <cell r="B10" t="str">
            <v>SUT</v>
          </cell>
          <cell r="D10">
            <v>1607.9475788037676</v>
          </cell>
          <cell r="E10">
            <v>1586.3678579006462</v>
          </cell>
          <cell r="F10">
            <v>1556.6271896608146</v>
          </cell>
          <cell r="G10">
            <v>1524.746973076275</v>
          </cell>
          <cell r="H10">
            <v>1490.996771977228</v>
          </cell>
          <cell r="I10">
            <v>1456.052371614328</v>
          </cell>
          <cell r="J10">
            <v>1420.2352303495015</v>
          </cell>
          <cell r="K10">
            <v>1383.9923673604196</v>
          </cell>
          <cell r="L10">
            <v>1347.8645864881416</v>
          </cell>
          <cell r="M10">
            <v>1310.2138873497183</v>
          </cell>
          <cell r="P10">
            <v>7766.6863714187311</v>
          </cell>
          <cell r="Q10">
            <v>14685.04481458084</v>
          </cell>
        </row>
        <row r="11">
          <cell r="B11" t="str">
            <v>Act 154 / Foreign Company Tax Revenues</v>
          </cell>
          <cell r="D11">
            <v>1924</v>
          </cell>
          <cell r="E11">
            <v>1924</v>
          </cell>
          <cell r="F11">
            <v>1924</v>
          </cell>
          <cell r="G11">
            <v>1924</v>
          </cell>
          <cell r="H11">
            <v>1924</v>
          </cell>
          <cell r="I11">
            <v>1924</v>
          </cell>
          <cell r="J11">
            <v>1924</v>
          </cell>
          <cell r="K11">
            <v>1924</v>
          </cell>
          <cell r="L11">
            <v>1924</v>
          </cell>
          <cell r="M11">
            <v>1924</v>
          </cell>
          <cell r="P11">
            <v>9620</v>
          </cell>
          <cell r="Q11">
            <v>19240</v>
          </cell>
        </row>
        <row r="12">
          <cell r="B12" t="str">
            <v>Alcoholic Beverages</v>
          </cell>
          <cell r="D12">
            <v>272</v>
          </cell>
          <cell r="E12">
            <v>272.86018303988612</v>
          </cell>
          <cell r="F12">
            <v>272.90470964243553</v>
          </cell>
          <cell r="G12">
            <v>272.84037668140115</v>
          </cell>
          <cell r="H12">
            <v>272.70419481912597</v>
          </cell>
          <cell r="I12">
            <v>272.58071326522963</v>
          </cell>
          <cell r="J12">
            <v>272.51344508902662</v>
          </cell>
          <cell r="K12">
            <v>272.5607707270409</v>
          </cell>
          <cell r="L12">
            <v>272.7922466203234</v>
          </cell>
          <cell r="M12">
            <v>273.30841004235833</v>
          </cell>
          <cell r="P12">
            <v>1363.3094641828488</v>
          </cell>
          <cell r="Q12">
            <v>2727.0650499268281</v>
          </cell>
        </row>
        <row r="13">
          <cell r="B13" t="str">
            <v>Cigarettes</v>
          </cell>
          <cell r="D13">
            <v>117</v>
          </cell>
          <cell r="E13">
            <v>117.37000520465689</v>
          </cell>
          <cell r="F13">
            <v>117.38915819178293</v>
          </cell>
          <cell r="G13">
            <v>117.36148555780858</v>
          </cell>
          <cell r="H13">
            <v>117.30290733028581</v>
          </cell>
          <cell r="I13">
            <v>117.24979210305834</v>
          </cell>
          <cell r="J13">
            <v>117.22085689491219</v>
          </cell>
          <cell r="K13">
            <v>117.24121387891097</v>
          </cell>
          <cell r="L13">
            <v>117.34078255359499</v>
          </cell>
          <cell r="M13">
            <v>117.56280873145562</v>
          </cell>
          <cell r="P13">
            <v>586.42355628453424</v>
          </cell>
          <cell r="Q13">
            <v>1173.0390104464664</v>
          </cell>
        </row>
        <row r="14">
          <cell r="B14" t="str">
            <v>Motor Vehicles</v>
          </cell>
          <cell r="D14">
            <v>293</v>
          </cell>
          <cell r="E14">
            <v>293.92659423046558</v>
          </cell>
          <cell r="F14">
            <v>293.97455854865302</v>
          </cell>
          <cell r="G14">
            <v>293.9052587045976</v>
          </cell>
          <cell r="H14">
            <v>293.75856280148503</v>
          </cell>
          <cell r="I14">
            <v>293.62554774526581</v>
          </cell>
          <cell r="J14">
            <v>293.55308607016474</v>
          </cell>
          <cell r="K14">
            <v>293.60406552581981</v>
          </cell>
          <cell r="L14">
            <v>293.85341271968662</v>
          </cell>
          <cell r="M14">
            <v>294.40942699415808</v>
          </cell>
          <cell r="P14">
            <v>1468.5649742852011</v>
          </cell>
          <cell r="Q14">
            <v>2937.6105133402962</v>
          </cell>
        </row>
        <row r="15">
          <cell r="B15" t="str">
            <v>Excises on Off-Shore Shipment Rum</v>
          </cell>
          <cell r="D15">
            <v>206.00000040611403</v>
          </cell>
          <cell r="E15">
            <v>168.34468821745813</v>
          </cell>
          <cell r="F15">
            <v>169.68835345251986</v>
          </cell>
          <cell r="G15">
            <v>171.02741709431081</v>
          </cell>
          <cell r="H15">
            <v>172.35983399026622</v>
          </cell>
          <cell r="I15">
            <v>173.68355898782133</v>
          </cell>
          <cell r="J15">
            <v>174.99705822255251</v>
          </cell>
          <cell r="K15">
            <v>176.2993091181774</v>
          </cell>
          <cell r="L15">
            <v>177.58826652213122</v>
          </cell>
          <cell r="M15">
            <v>178.86188528184914</v>
          </cell>
          <cell r="P15">
            <v>887.42029316066896</v>
          </cell>
          <cell r="Q15">
            <v>1768.8503712932006</v>
          </cell>
        </row>
        <row r="16">
          <cell r="B16" t="str">
            <v>Others</v>
          </cell>
          <cell r="D16">
            <v>371.0002738238606</v>
          </cell>
          <cell r="E16">
            <v>382.20516343318138</v>
          </cell>
          <cell r="F16">
            <v>382.26753346172461</v>
          </cell>
          <cell r="G16">
            <v>382.17741994786439</v>
          </cell>
          <cell r="H16">
            <v>381.98666506986183</v>
          </cell>
          <cell r="I16">
            <v>381.81369997483716</v>
          </cell>
          <cell r="J16">
            <v>381.71947499853951</v>
          </cell>
          <cell r="K16">
            <v>381.78576573766566</v>
          </cell>
          <cell r="L16">
            <v>382.1100024241519</v>
          </cell>
          <cell r="M16">
            <v>382.83301126655329</v>
          </cell>
          <cell r="P16">
            <v>1899.6370557364928</v>
          </cell>
          <cell r="Q16">
            <v>3809.8990101382406</v>
          </cell>
        </row>
        <row r="18">
          <cell r="B18" t="str">
            <v>General Fund Revenue</v>
          </cell>
          <cell r="D18">
            <v>9044.9478530337419</v>
          </cell>
          <cell r="E18">
            <v>9045.2252471683478</v>
          </cell>
          <cell r="F18">
            <v>9017.5794669256811</v>
          </cell>
          <cell r="G18">
            <v>8985.9529317189499</v>
          </cell>
          <cell r="H18">
            <v>8951.2375791214818</v>
          </cell>
          <cell r="I18">
            <v>8915.5336063861268</v>
          </cell>
          <cell r="J18">
            <v>8879.8950611243581</v>
          </cell>
          <cell r="K18">
            <v>8845.7528952287212</v>
          </cell>
          <cell r="L18">
            <v>8814.8193766782515</v>
          </cell>
          <cell r="M18">
            <v>8787.1506569063713</v>
          </cell>
          <cell r="P18">
            <v>45044.943077968208</v>
          </cell>
          <cell r="Q18">
            <v>89288.094674291991</v>
          </cell>
        </row>
      </sheetData>
      <sheetData sheetId="1"/>
      <sheetData sheetId="2">
        <row r="3">
          <cell r="B3" t="str">
            <v>General Fund Budget ($MM)</v>
          </cell>
        </row>
      </sheetData>
      <sheetData sheetId="3">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Federal Funds Collections</v>
          </cell>
          <cell r="D7">
            <v>1644.4733434470329</v>
          </cell>
          <cell r="E7">
            <v>904.20471067980873</v>
          </cell>
          <cell r="F7">
            <v>417.95616799999925</v>
          </cell>
          <cell r="G7">
            <v>417.95616800000062</v>
          </cell>
          <cell r="H7">
            <v>417.95616800000016</v>
          </cell>
          <cell r="I7">
            <v>417.95616799999993</v>
          </cell>
          <cell r="J7">
            <v>417.95616799999925</v>
          </cell>
          <cell r="K7">
            <v>417.95616800000062</v>
          </cell>
          <cell r="L7">
            <v>417.95616800000016</v>
          </cell>
          <cell r="M7">
            <v>417.95616799999925</v>
          </cell>
          <cell r="P7">
            <v>3802.5465581268418</v>
          </cell>
          <cell r="Q7">
            <v>5892.3273981268412</v>
          </cell>
        </row>
        <row r="8">
          <cell r="B8" t="str">
            <v>Commonwealth Funds Collections</v>
          </cell>
          <cell r="D8">
            <v>1238.21823516632</v>
          </cell>
          <cell r="E8">
            <v>1238.5384561800001</v>
          </cell>
          <cell r="F8">
            <v>1259.8427621200003</v>
          </cell>
          <cell r="G8">
            <v>1238.5384561800001</v>
          </cell>
          <cell r="H8">
            <v>1238.5384561800001</v>
          </cell>
          <cell r="I8">
            <v>1238.5384561800001</v>
          </cell>
          <cell r="J8">
            <v>1238.5384561800001</v>
          </cell>
          <cell r="K8">
            <v>1238.5384561800001</v>
          </cell>
          <cell r="L8">
            <v>1238.5384561800001</v>
          </cell>
          <cell r="M8">
            <v>1238.5384561800001</v>
          </cell>
          <cell r="P8">
            <v>6213.6763658263208</v>
          </cell>
          <cell r="Q8">
            <v>12406.368646726321</v>
          </cell>
        </row>
        <row r="9">
          <cell r="B9" t="str">
            <v>Administrative Collections</v>
          </cell>
          <cell r="D9">
            <v>15.813191338945648</v>
          </cell>
          <cell r="E9">
            <v>15.812897415967957</v>
          </cell>
          <cell r="F9">
            <v>16.104115318581012</v>
          </cell>
          <cell r="G9">
            <v>16.393158840282865</v>
          </cell>
          <cell r="H9">
            <v>16.683622494375982</v>
          </cell>
          <cell r="I9">
            <v>16.978894403581336</v>
          </cell>
          <cell r="J9">
            <v>17.280942474598923</v>
          </cell>
          <cell r="K9">
            <v>17.591381171960421</v>
          </cell>
          <cell r="L9">
            <v>17.912924173573121</v>
          </cell>
          <cell r="M9">
            <v>18.250772582136175</v>
          </cell>
          <cell r="P9">
            <v>80.806985408153466</v>
          </cell>
          <cell r="Q9">
            <v>168.82190021400342</v>
          </cell>
        </row>
        <row r="11">
          <cell r="B11" t="str">
            <v>Total Cash Inflows</v>
          </cell>
          <cell r="D11">
            <v>2898.5047699522988</v>
          </cell>
          <cell r="E11">
            <v>2158.5560642757769</v>
          </cell>
          <cell r="F11">
            <v>1693.9030454385806</v>
          </cell>
          <cell r="G11">
            <v>1672.8877830202837</v>
          </cell>
          <cell r="H11">
            <v>1673.1782466743762</v>
          </cell>
          <cell r="I11">
            <v>1673.4735185835814</v>
          </cell>
          <cell r="J11">
            <v>1673.7755666545984</v>
          </cell>
          <cell r="K11">
            <v>1674.0860053519611</v>
          </cell>
          <cell r="L11">
            <v>1674.4075483535735</v>
          </cell>
          <cell r="M11">
            <v>1674.7453967621357</v>
          </cell>
          <cell r="P11">
            <v>10097.029909361316</v>
          </cell>
          <cell r="Q11">
            <v>18467.517945067164</v>
          </cell>
        </row>
        <row r="13">
          <cell r="B13" t="str">
            <v>MCO and TPA Disbursements</v>
          </cell>
          <cell r="D13">
            <v>-2917.8372029999996</v>
          </cell>
          <cell r="E13">
            <v>-2926.5904434986801</v>
          </cell>
          <cell r="F13">
            <v>-3140.9413511665052</v>
          </cell>
          <cell r="G13">
            <v>-3294.583856970331</v>
          </cell>
          <cell r="H13">
            <v>-3455.8911551229376</v>
          </cell>
          <cell r="I13">
            <v>-3708.7730715969524</v>
          </cell>
          <cell r="J13">
            <v>-3907.176436153482</v>
          </cell>
          <cell r="K13">
            <v>-4098.2103349438903</v>
          </cell>
          <cell r="L13">
            <v>-4397.9204290918606</v>
          </cell>
          <cell r="M13">
            <v>-4613.3425772203791</v>
          </cell>
          <cell r="P13">
            <v>-15735.844009758452</v>
          </cell>
          <cell r="Q13">
            <v>-36461.266858765019</v>
          </cell>
        </row>
        <row r="14">
          <cell r="B14" t="str">
            <v>Administrative Operating Disbursements</v>
          </cell>
          <cell r="D14">
            <v>-19.202474476661735</v>
          </cell>
          <cell r="E14">
            <v>-19.637977102408509</v>
          </cell>
          <cell r="F14">
            <v>-20.077284914793491</v>
          </cell>
          <cell r="G14">
            <v>-20.497055039157658</v>
          </cell>
          <cell r="H14">
            <v>-20.926522145077442</v>
          </cell>
          <cell r="I14">
            <v>-21.277731777891137</v>
          </cell>
          <cell r="J14">
            <v>-21.630930519515147</v>
          </cell>
          <cell r="K14">
            <v>-22.002878114346352</v>
          </cell>
          <cell r="L14">
            <v>-22.405636787389472</v>
          </cell>
          <cell r="M14">
            <v>-22.817487442071208</v>
          </cell>
          <cell r="P14">
            <v>-100.34131367809884</v>
          </cell>
          <cell r="Q14">
            <v>-210.47597831931216</v>
          </cell>
        </row>
        <row r="16">
          <cell r="B16" t="str">
            <v>Total Cash Outflows</v>
          </cell>
          <cell r="D16">
            <v>-2937.0396774766614</v>
          </cell>
          <cell r="E16">
            <v>-2946.2284206010886</v>
          </cell>
          <cell r="F16">
            <v>-3161.0186360812986</v>
          </cell>
          <cell r="G16">
            <v>-3315.0809120094887</v>
          </cell>
          <cell r="H16">
            <v>-3476.8176772680149</v>
          </cell>
          <cell r="I16">
            <v>-3730.0508033748433</v>
          </cell>
          <cell r="J16">
            <v>-3928.807366672997</v>
          </cell>
          <cell r="K16">
            <v>-4120.2132130582368</v>
          </cell>
          <cell r="L16">
            <v>-4420.3260658792497</v>
          </cell>
          <cell r="M16">
            <v>-4636.1600646624502</v>
          </cell>
          <cell r="P16">
            <v>-15836.18532343655</v>
          </cell>
          <cell r="Q16">
            <v>-36671.742837084334</v>
          </cell>
        </row>
        <row r="19">
          <cell r="B19" t="str">
            <v>ASES Deficit Ex. Capex, Debt and ACA Funding</v>
          </cell>
          <cell r="D19">
            <v>-38.534907524362552</v>
          </cell>
          <cell r="E19">
            <v>-787.67235632531174</v>
          </cell>
          <cell r="F19">
            <v>-1467.115590642718</v>
          </cell>
          <cell r="G19">
            <v>-1642.193128989205</v>
          </cell>
          <cell r="H19">
            <v>-1803.6394305936387</v>
          </cell>
          <cell r="I19">
            <v>-2056.5772847912622</v>
          </cell>
          <cell r="J19">
            <v>-2255.0318000183988</v>
          </cell>
          <cell r="K19">
            <v>-2446.1272077062758</v>
          </cell>
          <cell r="L19">
            <v>-2745.9185175256762</v>
          </cell>
          <cell r="M19">
            <v>-2961.4146679003143</v>
          </cell>
          <cell r="P19">
            <v>-5739.1554140752341</v>
          </cell>
          <cell r="Q19">
            <v>-18204.22489201717</v>
          </cell>
        </row>
        <row r="21">
          <cell r="B21" t="str">
            <v>( + ) ACA Funding</v>
          </cell>
          <cell r="D21">
            <v>0</v>
          </cell>
          <cell r="E21">
            <v>865.43384413865363</v>
          </cell>
          <cell r="F21">
            <v>1516.9833942938105</v>
          </cell>
          <cell r="G21">
            <v>1582.7613879819141</v>
          </cell>
          <cell r="H21">
            <v>1680.8285148688269</v>
          </cell>
          <cell r="I21">
            <v>1834.5842743364508</v>
          </cell>
          <cell r="J21">
            <v>1954.2466356753735</v>
          </cell>
          <cell r="K21">
            <v>2070.3808040013714</v>
          </cell>
          <cell r="L21">
            <v>2252.6034120609793</v>
          </cell>
          <cell r="M21">
            <v>2383.5679300148167</v>
          </cell>
          <cell r="P21">
            <v>5646.0071412832058</v>
          </cell>
          <cell r="Q21">
            <v>16141.390197372197</v>
          </cell>
        </row>
        <row r="23">
          <cell r="B23" t="str">
            <v>ASES Deficit Ex. Capex, Debt Service</v>
          </cell>
          <cell r="D23">
            <v>-38.534907524362552</v>
          </cell>
          <cell r="E23">
            <v>77.761487813341887</v>
          </cell>
          <cell r="F23">
            <v>49.867803651092572</v>
          </cell>
          <cell r="G23">
            <v>-59.431741007290839</v>
          </cell>
          <cell r="H23">
            <v>-122.81091572481182</v>
          </cell>
          <cell r="I23">
            <v>-221.99301045481138</v>
          </cell>
          <cell r="J23">
            <v>-300.78516434302537</v>
          </cell>
          <cell r="K23">
            <v>-375.74640370490442</v>
          </cell>
          <cell r="L23">
            <v>-493.3151054646969</v>
          </cell>
          <cell r="M23">
            <v>-577.84673788549753</v>
          </cell>
          <cell r="P23">
            <v>-93.148272792028365</v>
          </cell>
          <cell r="Q23">
            <v>-2062.8346946449728</v>
          </cell>
        </row>
      </sheetData>
      <sheetData sheetId="4">
        <row r="4">
          <cell r="E4" t="str">
            <v>ASES</v>
          </cell>
          <cell r="F4" t="str">
            <v>ACA Loss</v>
          </cell>
        </row>
        <row r="5">
          <cell r="E5" t="str">
            <v>Cash flow</v>
          </cell>
          <cell r="F5" t="str">
            <v>Addback</v>
          </cell>
          <cell r="G5" t="str">
            <v>Net</v>
          </cell>
        </row>
        <row r="7">
          <cell r="B7" t="str">
            <v>[A]</v>
          </cell>
          <cell r="D7" t="str">
            <v>FY 2016-25 ASES Cash Flows - Previous FEGP</v>
          </cell>
          <cell r="E7">
            <v>-17519.446745495206</v>
          </cell>
          <cell r="F7">
            <v>13639.879740096088</v>
          </cell>
          <cell r="G7">
            <v>-3879.567005399118</v>
          </cell>
        </row>
        <row r="9">
          <cell r="B9" t="str">
            <v>[B]</v>
          </cell>
          <cell r="D9" t="str">
            <v>Plus: FY 2016 Cash Flow Deficit</v>
          </cell>
          <cell r="E9">
            <v>33.366291892744329</v>
          </cell>
          <cell r="F9">
            <v>0</v>
          </cell>
          <cell r="G9">
            <v>33.366291892744329</v>
          </cell>
        </row>
        <row r="11">
          <cell r="B11" t="str">
            <v>[C]</v>
          </cell>
          <cell r="D11" t="str">
            <v>Lower payments to Managed Care Organizations ("MCO") due to lower population and rates</v>
          </cell>
          <cell r="E11">
            <v>3212.7609689846136</v>
          </cell>
          <cell r="F11">
            <v>0</v>
          </cell>
          <cell r="G11">
            <v>3212.7609689846136</v>
          </cell>
        </row>
        <row r="13">
          <cell r="B13" t="str">
            <v>[D]</v>
          </cell>
          <cell r="D13" t="str">
            <v>Higher federal reimbursement related to revised matching (primarily CHIP)</v>
          </cell>
          <cell r="E13">
            <v>1312.4991733270958</v>
          </cell>
          <cell r="F13">
            <v>0</v>
          </cell>
          <cell r="G13">
            <v>1312.4991733270958</v>
          </cell>
        </row>
        <row r="14">
          <cell r="B14" t="str">
            <v>[E]</v>
          </cell>
          <cell r="D14" t="str">
            <v>Lower federal reimbursement due to reduction in payments to MCO's</v>
          </cell>
          <cell r="E14">
            <v>-1947.0573510841214</v>
          </cell>
          <cell r="F14">
            <v>0</v>
          </cell>
          <cell r="G14">
            <v>-1947.0573510841214</v>
          </cell>
        </row>
        <row r="16">
          <cell r="B16" t="str">
            <v>[F]=D+E</v>
          </cell>
          <cell r="D16" t="str">
            <v>Variance related to federal reimbursements</v>
          </cell>
          <cell r="E16">
            <v>-634.55817775702553</v>
          </cell>
          <cell r="F16">
            <v>0</v>
          </cell>
          <cell r="G16">
            <v>-634.55817775702553</v>
          </cell>
        </row>
        <row r="18">
          <cell r="B18" t="str">
            <v>[G]</v>
          </cell>
          <cell r="D18" t="str">
            <v>Reduction in ACA shortfall due to lower federal reimbursement</v>
          </cell>
          <cell r="E18">
            <v>-117.94252726129443</v>
          </cell>
          <cell r="F18">
            <v>117.94252726129443</v>
          </cell>
          <cell r="G18">
            <v>0</v>
          </cell>
        </row>
        <row r="19">
          <cell r="B19" t="str">
            <v>[H]=C+F+G</v>
          </cell>
          <cell r="D19" t="str">
            <v>Variance related to population, 
cost and reimbursement %</v>
          </cell>
          <cell r="E19">
            <v>2460.2602639662937</v>
          </cell>
          <cell r="F19">
            <v>117.94252726129443</v>
          </cell>
          <cell r="G19">
            <v>2578.202791227588</v>
          </cell>
        </row>
        <row r="21">
          <cell r="B21" t="str">
            <v>[I]</v>
          </cell>
          <cell r="D21" t="str">
            <v>Administrative</v>
          </cell>
          <cell r="E21">
            <v>12.82010207491842</v>
          </cell>
          <cell r="F21">
            <v>0</v>
          </cell>
          <cell r="G21">
            <v>12.82010207491842</v>
          </cell>
        </row>
        <row r="22">
          <cell r="B22" t="str">
            <v>[J]</v>
          </cell>
          <cell r="D22" t="str">
            <v>Other variances</v>
          </cell>
          <cell r="E22">
            <v>-229.66013655560101</v>
          </cell>
          <cell r="F22">
            <v>0</v>
          </cell>
          <cell r="G22">
            <v>-229.66013655560101</v>
          </cell>
        </row>
        <row r="24">
          <cell r="B24" t="str">
            <v>[K]=H+I+J</v>
          </cell>
          <cell r="D24" t="str">
            <v>Subtotal</v>
          </cell>
          <cell r="E24">
            <v>2243.4202294856109</v>
          </cell>
          <cell r="F24">
            <v>117.94252726129443</v>
          </cell>
          <cell r="G24">
            <v>2361.3627567469052</v>
          </cell>
        </row>
        <row r="26">
          <cell r="B26" t="str">
            <v>[L]</v>
          </cell>
          <cell r="D26" t="str">
            <v>Plus: FY 2026 Cash Flow Deficit</v>
          </cell>
          <cell r="E26">
            <v>-2961.5646679003144</v>
          </cell>
          <cell r="F26">
            <v>2383.5679300148167</v>
          </cell>
          <cell r="G26">
            <v>-577.99673788549762</v>
          </cell>
        </row>
        <row r="28">
          <cell r="B28" t="str">
            <v>[M]=B+K+L</v>
          </cell>
          <cell r="D28" t="str">
            <v>Total Variance</v>
          </cell>
          <cell r="E28">
            <v>-684.77814652195912</v>
          </cell>
          <cell r="F28">
            <v>2501.5104572761111</v>
          </cell>
          <cell r="G28">
            <v>1816.732310754152</v>
          </cell>
        </row>
        <row r="30">
          <cell r="B30" t="str">
            <v>[N]=A+M</v>
          </cell>
          <cell r="D30" t="str">
            <v>FY 2017-26 ASES Cash Flow - Prelim.  FEGP Update</v>
          </cell>
          <cell r="E30">
            <v>-18204.224892017166</v>
          </cell>
          <cell r="F30">
            <v>16141.390197372199</v>
          </cell>
          <cell r="G30">
            <v>-2062.834694644966</v>
          </cell>
        </row>
      </sheetData>
      <sheetData sheetId="5">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Institutional revenue</v>
          </cell>
          <cell r="D7">
            <v>93.893325339586795</v>
          </cell>
          <cell r="E7">
            <v>96.645763665388671</v>
          </cell>
          <cell r="F7">
            <v>97.012227832011206</v>
          </cell>
          <cell r="G7">
            <v>97.443575921611924</v>
          </cell>
          <cell r="H7">
            <v>97.912083133078411</v>
          </cell>
          <cell r="I7">
            <v>98.390025599734997</v>
          </cell>
          <cell r="J7">
            <v>98.877450172302844</v>
          </cell>
          <cell r="K7">
            <v>99.374404645028648</v>
          </cell>
          <cell r="L7">
            <v>99.880937760369605</v>
          </cell>
          <cell r="M7">
            <v>100.39709921377303</v>
          </cell>
          <cell r="P7">
            <v>482.90697589167695</v>
          </cell>
          <cell r="Q7">
            <v>979.82689328288609</v>
          </cell>
        </row>
        <row r="8">
          <cell r="B8" t="str">
            <v>Health plan &amp; private revenue</v>
          </cell>
          <cell r="D8">
            <v>34.939619002609533</v>
          </cell>
          <cell r="E8">
            <v>33.177110334828662</v>
          </cell>
          <cell r="F8">
            <v>33.552590777084156</v>
          </cell>
          <cell r="G8">
            <v>33.932785152199067</v>
          </cell>
          <cell r="H8">
            <v>34.317750800106516</v>
          </cell>
          <cell r="I8">
            <v>34.707545736145022</v>
          </cell>
          <cell r="J8">
            <v>35.102228658832558</v>
          </cell>
          <cell r="K8">
            <v>35.501858957728672</v>
          </cell>
          <cell r="L8">
            <v>35.906496721385416</v>
          </cell>
          <cell r="M8">
            <v>36.316202745388289</v>
          </cell>
          <cell r="P8">
            <v>169.91985606682795</v>
          </cell>
          <cell r="Q8">
            <v>347.45418888630792</v>
          </cell>
        </row>
        <row r="9">
          <cell r="B9" t="str">
            <v>Contributions - Administrative</v>
          </cell>
          <cell r="D9">
            <v>52.16899999999999</v>
          </cell>
          <cell r="E9">
            <v>52.964617609682868</v>
          </cell>
          <cell r="F9">
            <v>53.754947862216184</v>
          </cell>
          <cell r="G9">
            <v>54.539345271979933</v>
          </cell>
          <cell r="H9">
            <v>55.328075048026946</v>
          </cell>
          <cell r="I9">
            <v>56.130282977926292</v>
          </cell>
          <cell r="J9">
            <v>56.95112599204122</v>
          </cell>
          <cell r="K9">
            <v>47.794949182579167</v>
          </cell>
          <cell r="L9">
            <v>48.669266724538787</v>
          </cell>
          <cell r="M9">
            <v>49.588520136795594</v>
          </cell>
          <cell r="P9">
            <v>268.75598579190591</v>
          </cell>
          <cell r="Q9">
            <v>527.89013080578695</v>
          </cell>
        </row>
        <row r="10">
          <cell r="B10" t="str">
            <v>Collections from Other Sources</v>
          </cell>
          <cell r="D10">
            <v>1.7706680000499155</v>
          </cell>
          <cell r="E10">
            <v>1.8518446765636858</v>
          </cell>
          <cell r="F10">
            <v>0.91440796026482418</v>
          </cell>
          <cell r="G10">
            <v>0.92704219982232239</v>
          </cell>
          <cell r="H10">
            <v>0.93979066503846254</v>
          </cell>
          <cell r="I10">
            <v>0.95272261243098444</v>
          </cell>
          <cell r="J10">
            <v>0.96592292516470979</v>
          </cell>
          <cell r="K10">
            <v>0.97945438658064743</v>
          </cell>
          <cell r="L10">
            <v>0.99340969916442112</v>
          </cell>
          <cell r="M10">
            <v>1.0079639711497783</v>
          </cell>
          <cell r="P10">
            <v>6.4037535017392102</v>
          </cell>
          <cell r="Q10">
            <v>11.303227096229749</v>
          </cell>
        </row>
        <row r="12">
          <cell r="B12" t="str">
            <v>Total Cash Inflows</v>
          </cell>
          <cell r="D12">
            <v>182.77261234224622</v>
          </cell>
          <cell r="E12">
            <v>184.63933628646387</v>
          </cell>
          <cell r="F12">
            <v>185.23417443157635</v>
          </cell>
          <cell r="G12">
            <v>186.84274854561323</v>
          </cell>
          <cell r="H12">
            <v>188.49769964625034</v>
          </cell>
          <cell r="I12">
            <v>190.18057692623731</v>
          </cell>
          <cell r="J12">
            <v>191.89672774834133</v>
          </cell>
          <cell r="K12">
            <v>183.65066717191712</v>
          </cell>
          <cell r="L12">
            <v>185.45011090545825</v>
          </cell>
          <cell r="M12">
            <v>187.30978606710673</v>
          </cell>
          <cell r="P12">
            <v>927.98657125215004</v>
          </cell>
          <cell r="Q12">
            <v>1866.4744400712104</v>
          </cell>
        </row>
        <row r="14">
          <cell r="B14" t="str">
            <v>Salary &amp; benefits</v>
          </cell>
          <cell r="D14">
            <v>-109.61962162402037</v>
          </cell>
          <cell r="E14">
            <v>-112.98897580919839</v>
          </cell>
          <cell r="F14">
            <v>-115.12500280325048</v>
          </cell>
          <cell r="G14">
            <v>-117.25735628759213</v>
          </cell>
          <cell r="H14">
            <v>-119.40461818580692</v>
          </cell>
          <cell r="I14">
            <v>-121.59097906101762</v>
          </cell>
          <cell r="J14">
            <v>-123.83016928474426</v>
          </cell>
          <cell r="K14">
            <v>-126.13381303201417</v>
          </cell>
          <cell r="L14">
            <v>-128.52193534378381</v>
          </cell>
          <cell r="M14">
            <v>-131.03292076566174</v>
          </cell>
          <cell r="P14">
            <v>-574.39557470986824</v>
          </cell>
          <cell r="Q14">
            <v>-1205.5053921970898</v>
          </cell>
        </row>
        <row r="15">
          <cell r="B15" t="str">
            <v>Retirement funds</v>
          </cell>
          <cell r="D15">
            <v>-33.607545979999976</v>
          </cell>
          <cell r="E15">
            <v>-34.759664562885391</v>
          </cell>
          <cell r="F15">
            <v>-35.677203260181912</v>
          </cell>
          <cell r="G15">
            <v>-36.619877112282822</v>
          </cell>
          <cell r="H15">
            <v>-37.590230667553648</v>
          </cell>
          <cell r="I15">
            <v>-37.812559413920354</v>
          </cell>
          <cell r="J15">
            <v>-38.040052799974227</v>
          </cell>
          <cell r="K15">
            <v>-28.273915050788684</v>
          </cell>
          <cell r="L15">
            <v>-28.516228690164819</v>
          </cell>
          <cell r="M15">
            <v>-28.770996127786685</v>
          </cell>
          <cell r="P15">
            <v>-178.25452158290375</v>
          </cell>
          <cell r="Q15">
            <v>-339.66827366553855</v>
          </cell>
        </row>
        <row r="16">
          <cell r="B16" t="str">
            <v>Material &amp; other expenses</v>
          </cell>
          <cell r="D16">
            <v>-32.485307453020653</v>
          </cell>
          <cell r="E16">
            <v>-27.178998181564864</v>
          </cell>
          <cell r="F16">
            <v>-28.363393550262554</v>
          </cell>
          <cell r="G16">
            <v>-29.600218577479012</v>
          </cell>
          <cell r="H16">
            <v>-30.894910493949034</v>
          </cell>
          <cell r="I16">
            <v>-32.246971545205312</v>
          </cell>
          <cell r="J16">
            <v>-33.658977343413063</v>
          </cell>
          <cell r="K16">
            <v>-35.13362067641242</v>
          </cell>
          <cell r="L16">
            <v>-36.673716910113818</v>
          </cell>
          <cell r="M16">
            <v>-38.282209643300568</v>
          </cell>
          <cell r="P16">
            <v>-148.52282825627611</v>
          </cell>
          <cell r="Q16">
            <v>-324.51832437472132</v>
          </cell>
        </row>
        <row r="17">
          <cell r="B17" t="str">
            <v>Professional services</v>
          </cell>
          <cell r="D17">
            <v>-11.85447680968764</v>
          </cell>
          <cell r="E17">
            <v>-10.502729969389893</v>
          </cell>
          <cell r="F17">
            <v>-10.695926736655581</v>
          </cell>
          <cell r="G17">
            <v>-10.887673216474845</v>
          </cell>
          <cell r="H17">
            <v>-11.08047874617592</v>
          </cell>
          <cell r="I17">
            <v>-11.276579019744684</v>
          </cell>
          <cell r="J17">
            <v>-11.477234652312594</v>
          </cell>
          <cell r="K17">
            <v>-11.683507804622272</v>
          </cell>
          <cell r="L17">
            <v>-11.897235321858059</v>
          </cell>
          <cell r="M17">
            <v>-12.121947443122183</v>
          </cell>
          <cell r="P17">
            <v>-55.021285478383881</v>
          </cell>
          <cell r="Q17">
            <v>-113.47778972004366</v>
          </cell>
        </row>
        <row r="18">
          <cell r="B18" t="str">
            <v>Other operating expenses</v>
          </cell>
          <cell r="D18">
            <v>-13.89572479162962</v>
          </cell>
          <cell r="E18">
            <v>-13.728614837238617</v>
          </cell>
          <cell r="F18">
            <v>-14.390106189306501</v>
          </cell>
          <cell r="G18">
            <v>-14.660470661437088</v>
          </cell>
          <cell r="H18">
            <v>-15.111244356349902</v>
          </cell>
          <cell r="I18">
            <v>-15.104900313678293</v>
          </cell>
          <cell r="J18">
            <v>-15.037769229640267</v>
          </cell>
          <cell r="K18">
            <v>-15.196187484876939</v>
          </cell>
          <cell r="L18">
            <v>-15.624988140016795</v>
          </cell>
          <cell r="M18">
            <v>-15.908055925726357</v>
          </cell>
          <cell r="P18">
            <v>-71.786160835961724</v>
          </cell>
          <cell r="Q18">
            <v>-148.65806192990038</v>
          </cell>
        </row>
        <row r="20">
          <cell r="B20" t="str">
            <v>Total Cash Outflows</v>
          </cell>
          <cell r="D20">
            <v>-201.46267665835825</v>
          </cell>
          <cell r="E20">
            <v>-199.15898336027715</v>
          </cell>
          <cell r="F20">
            <v>-204.25163253965701</v>
          </cell>
          <cell r="G20">
            <v>-209.02559585526592</v>
          </cell>
          <cell r="H20">
            <v>-214.08148244983542</v>
          </cell>
          <cell r="I20">
            <v>-218.03198935356627</v>
          </cell>
          <cell r="J20">
            <v>-222.04420331008441</v>
          </cell>
          <cell r="K20">
            <v>-216.42104404871449</v>
          </cell>
          <cell r="L20">
            <v>-221.2341044059373</v>
          </cell>
          <cell r="M20">
            <v>-226.11612990559755</v>
          </cell>
          <cell r="P20">
            <v>-1027.9803708633938</v>
          </cell>
          <cell r="Q20">
            <v>-2131.8278418872933</v>
          </cell>
        </row>
        <row r="22">
          <cell r="B22" t="str">
            <v>ASEM Deficit Ex. Capex, Debt</v>
          </cell>
          <cell r="D22">
            <v>-18.690064316112029</v>
          </cell>
          <cell r="E22">
            <v>-14.519647073813275</v>
          </cell>
          <cell r="F22">
            <v>-19.01745810808066</v>
          </cell>
          <cell r="G22">
            <v>-22.182847309652686</v>
          </cell>
          <cell r="H22">
            <v>-25.583782803585081</v>
          </cell>
          <cell r="I22">
            <v>-27.851412427328967</v>
          </cell>
          <cell r="J22">
            <v>-30.147475561743079</v>
          </cell>
          <cell r="K22">
            <v>-32.770376876797371</v>
          </cell>
          <cell r="L22">
            <v>-35.783993500479056</v>
          </cell>
          <cell r="M22">
            <v>-38.806343838490818</v>
          </cell>
          <cell r="P22">
            <v>-99.99379961124373</v>
          </cell>
          <cell r="Q22">
            <v>-265.35340181608285</v>
          </cell>
        </row>
      </sheetData>
      <sheetData sheetId="6"/>
      <sheetData sheetId="7">
        <row r="3">
          <cell r="B3" t="str">
            <v>University of Puerto Rico ($MM)</v>
          </cell>
        </row>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Tuition Charges</v>
          </cell>
          <cell r="D7">
            <v>96.566699549999981</v>
          </cell>
          <cell r="E7">
            <v>96.566699549999981</v>
          </cell>
          <cell r="F7">
            <v>96.566699549999981</v>
          </cell>
          <cell r="G7">
            <v>96.566699549999981</v>
          </cell>
          <cell r="H7">
            <v>96.566699549999981</v>
          </cell>
          <cell r="I7">
            <v>96.566699549999981</v>
          </cell>
          <cell r="J7">
            <v>96.566699549999981</v>
          </cell>
          <cell r="K7">
            <v>96.566699549999981</v>
          </cell>
          <cell r="L7">
            <v>96.566699549999981</v>
          </cell>
          <cell r="M7">
            <v>96.566699549999981</v>
          </cell>
          <cell r="P7">
            <v>482.83349774999988</v>
          </cell>
          <cell r="Q7">
            <v>965.66699549999964</v>
          </cell>
        </row>
        <row r="8">
          <cell r="B8" t="str">
            <v>State &amp; Federal Funds</v>
          </cell>
          <cell r="D8">
            <v>122.19019008395092</v>
          </cell>
          <cell r="E8">
            <v>124.49559611590064</v>
          </cell>
          <cell r="F8">
            <v>126.78568133931461</v>
          </cell>
          <cell r="G8">
            <v>129.05857537522704</v>
          </cell>
          <cell r="H8">
            <v>131.34402300879805</v>
          </cell>
          <cell r="I8">
            <v>133.66852535510111</v>
          </cell>
          <cell r="J8">
            <v>136.04702529400851</v>
          </cell>
          <cell r="K8">
            <v>138.49211329820781</v>
          </cell>
          <cell r="L8">
            <v>141.02556267205532</v>
          </cell>
          <cell r="M8">
            <v>143.6892196043749</v>
          </cell>
          <cell r="P8">
            <v>633.87406592319121</v>
          </cell>
          <cell r="Q8">
            <v>1326.7965121469388</v>
          </cell>
        </row>
        <row r="10">
          <cell r="B10" t="str">
            <v>Formula General Fund Appropriation</v>
          </cell>
          <cell r="D10">
            <v>833.92899999999997</v>
          </cell>
          <cell r="E10">
            <v>878.78927440809093</v>
          </cell>
          <cell r="F10">
            <v>878.78927440809093</v>
          </cell>
          <cell r="G10">
            <v>878.78927440809093</v>
          </cell>
          <cell r="H10">
            <v>878.78927440809093</v>
          </cell>
          <cell r="I10">
            <v>878.78927440809093</v>
          </cell>
          <cell r="J10">
            <v>878.78927440809093</v>
          </cell>
          <cell r="K10">
            <v>878.78927440809093</v>
          </cell>
          <cell r="L10">
            <v>878.78927440809093</v>
          </cell>
          <cell r="M10">
            <v>878.78927440809093</v>
          </cell>
          <cell r="P10">
            <v>4349.0860976323638</v>
          </cell>
          <cell r="Q10">
            <v>8743.0324696728185</v>
          </cell>
        </row>
        <row r="11">
          <cell r="B11" t="str">
            <v>Other General Fund Appropriations</v>
          </cell>
          <cell r="D11">
            <v>38.503</v>
          </cell>
          <cell r="E11">
            <v>39.229449876108553</v>
          </cell>
          <cell r="F11">
            <v>39.951072056223985</v>
          </cell>
          <cell r="G11">
            <v>40.667277170600372</v>
          </cell>
          <cell r="H11">
            <v>41.387438013094474</v>
          </cell>
          <cell r="I11">
            <v>42.119905273995016</v>
          </cell>
          <cell r="J11">
            <v>42.869387561278764</v>
          </cell>
          <cell r="K11">
            <v>43.639852222648102</v>
          </cell>
          <cell r="L11">
            <v>44.438160181529469</v>
          </cell>
          <cell r="M11">
            <v>45.277497470346511</v>
          </cell>
          <cell r="P11">
            <v>199.73823711602739</v>
          </cell>
          <cell r="Q11">
            <v>418.08303982582532</v>
          </cell>
        </row>
        <row r="12">
          <cell r="B12" t="str">
            <v>Slot Machine</v>
          </cell>
          <cell r="D12">
            <v>62.254238000000001</v>
          </cell>
          <cell r="E12">
            <v>63.279502727051529</v>
          </cell>
          <cell r="F12">
            <v>63.279502727051529</v>
          </cell>
          <cell r="G12">
            <v>63.279502727051529</v>
          </cell>
          <cell r="H12">
            <v>63.279502727051529</v>
          </cell>
          <cell r="I12">
            <v>63.279502727051529</v>
          </cell>
          <cell r="J12">
            <v>63.279502727051529</v>
          </cell>
          <cell r="K12">
            <v>63.279502727051529</v>
          </cell>
          <cell r="L12">
            <v>63.279502727051529</v>
          </cell>
          <cell r="M12">
            <v>63.279502727051529</v>
          </cell>
          <cell r="P12">
            <v>315.37224890820613</v>
          </cell>
          <cell r="Q12">
            <v>631.7697625434638</v>
          </cell>
        </row>
        <row r="14">
          <cell r="B14" t="str">
            <v>Commonwealth Appropriations</v>
          </cell>
          <cell r="D14">
            <v>934.686238</v>
          </cell>
          <cell r="E14">
            <v>981.29822701125102</v>
          </cell>
          <cell r="F14">
            <v>982.01984919136646</v>
          </cell>
          <cell r="G14">
            <v>982.73605430574287</v>
          </cell>
          <cell r="H14">
            <v>983.45621514823688</v>
          </cell>
          <cell r="I14">
            <v>984.18868240913753</v>
          </cell>
          <cell r="J14">
            <v>984.93816469642127</v>
          </cell>
          <cell r="K14">
            <v>985.70862935779053</v>
          </cell>
          <cell r="L14">
            <v>986.50693731667195</v>
          </cell>
          <cell r="M14">
            <v>987.34627460548893</v>
          </cell>
          <cell r="P14">
            <v>4864.1965836565978</v>
          </cell>
          <cell r="Q14">
            <v>9792.8852720421073</v>
          </cell>
        </row>
        <row r="16">
          <cell r="B16" t="str">
            <v>Other Income</v>
          </cell>
          <cell r="D16">
            <v>121.18853707747361</v>
          </cell>
          <cell r="E16">
            <v>123.47504456379158</v>
          </cell>
          <cell r="F16">
            <v>125.74635683376678</v>
          </cell>
          <cell r="G16">
            <v>128.00061884084846</v>
          </cell>
          <cell r="H16">
            <v>130.26733153758258</v>
          </cell>
          <cell r="I16">
            <v>132.57277879638525</v>
          </cell>
          <cell r="J16">
            <v>134.93178100300275</v>
          </cell>
          <cell r="K16">
            <v>137.35682541983365</v>
          </cell>
          <cell r="L16">
            <v>139.86950686476371</v>
          </cell>
          <cell r="M16">
            <v>142.51132849285267</v>
          </cell>
          <cell r="P16">
            <v>628.67788885346295</v>
          </cell>
          <cell r="Q16">
            <v>1315.9201094303012</v>
          </cell>
        </row>
        <row r="18">
          <cell r="B18" t="str">
            <v>Total Cash Inflows</v>
          </cell>
          <cell r="D18">
            <v>1274.6316647114247</v>
          </cell>
          <cell r="E18">
            <v>1325.8355672409434</v>
          </cell>
          <cell r="F18">
            <v>1331.1185869144479</v>
          </cell>
          <cell r="G18">
            <v>1336.3619480718185</v>
          </cell>
          <cell r="H18">
            <v>1341.6342692446176</v>
          </cell>
          <cell r="I18">
            <v>1346.9966861106238</v>
          </cell>
          <cell r="J18">
            <v>1352.4836705434327</v>
          </cell>
          <cell r="K18">
            <v>1358.1242676258321</v>
          </cell>
          <cell r="L18">
            <v>1363.9687064034908</v>
          </cell>
          <cell r="M18">
            <v>1370.1135222527164</v>
          </cell>
          <cell r="P18">
            <v>6609.5820361832521</v>
          </cell>
          <cell r="Q18">
            <v>13401.268889119347</v>
          </cell>
        </row>
        <row r="20">
          <cell r="B20" t="str">
            <v>Payroll &amp; Benefits</v>
          </cell>
          <cell r="D20">
            <v>-867.3782246865444</v>
          </cell>
          <cell r="E20">
            <v>-870.75724517040726</v>
          </cell>
          <cell r="F20">
            <v>-874.26714220581869</v>
          </cell>
          <cell r="G20">
            <v>-877.91311666751676</v>
          </cell>
          <cell r="H20">
            <v>-895.88574471857544</v>
          </cell>
          <cell r="I20">
            <v>-914.26200118498343</v>
          </cell>
          <cell r="J20">
            <v>-933.12868241867454</v>
          </cell>
          <cell r="K20">
            <v>-952.56030668297615</v>
          </cell>
          <cell r="L20">
            <v>-972.6806520321112</v>
          </cell>
          <cell r="M20">
            <v>-993.51828056150214</v>
          </cell>
          <cell r="P20">
            <v>-4386.201473448863</v>
          </cell>
          <cell r="Q20">
            <v>-9152.3513963291098</v>
          </cell>
        </row>
        <row r="21">
          <cell r="B21" t="str">
            <v>Pension Contributions</v>
          </cell>
          <cell r="D21">
            <v>-76.099999999999994</v>
          </cell>
          <cell r="E21">
            <v>-78</v>
          </cell>
          <cell r="F21">
            <v>-79.5</v>
          </cell>
          <cell r="G21">
            <v>-82.1</v>
          </cell>
          <cell r="H21">
            <v>-84.8</v>
          </cell>
          <cell r="I21">
            <v>-87.5</v>
          </cell>
          <cell r="J21">
            <v>-90.3</v>
          </cell>
          <cell r="K21">
            <v>-93.2</v>
          </cell>
          <cell r="L21">
            <v>-96.2</v>
          </cell>
          <cell r="M21">
            <v>-99.296566523605165</v>
          </cell>
          <cell r="P21">
            <v>-400.5</v>
          </cell>
          <cell r="Q21">
            <v>-866.99656652360522</v>
          </cell>
        </row>
        <row r="22">
          <cell r="B22" t="str">
            <v>Other Operating Expenses</v>
          </cell>
          <cell r="D22">
            <v>-232.14642875415456</v>
          </cell>
          <cell r="E22">
            <v>-236.70897453728645</v>
          </cell>
          <cell r="F22">
            <v>-241.23924261168665</v>
          </cell>
          <cell r="G22">
            <v>-245.73341430712256</v>
          </cell>
          <cell r="H22">
            <v>-249.87890830349497</v>
          </cell>
          <cell r="I22">
            <v>-254.09000458061024</v>
          </cell>
          <cell r="J22">
            <v>-258.40484982056182</v>
          </cell>
          <cell r="K22">
            <v>-262.85545773082174</v>
          </cell>
          <cell r="L22">
            <v>-267.49771177589975</v>
          </cell>
          <cell r="M22">
            <v>-272.64226249021635</v>
          </cell>
          <cell r="P22">
            <v>-1205.7069685137451</v>
          </cell>
          <cell r="Q22">
            <v>-2521.1972549118555</v>
          </cell>
        </row>
        <row r="24">
          <cell r="B24" t="str">
            <v>Operating Disbursements</v>
          </cell>
          <cell r="D24">
            <v>-1175.6246534406989</v>
          </cell>
          <cell r="E24">
            <v>-1185.4662197076937</v>
          </cell>
          <cell r="F24">
            <v>-1195.0063848175052</v>
          </cell>
          <cell r="G24">
            <v>-1205.7465309746394</v>
          </cell>
          <cell r="H24">
            <v>-1230.5646530220704</v>
          </cell>
          <cell r="I24">
            <v>-1255.8520057655937</v>
          </cell>
          <cell r="J24">
            <v>-1281.8335322392363</v>
          </cell>
          <cell r="K24">
            <v>-1308.6157644137979</v>
          </cell>
          <cell r="L24">
            <v>-1336.3783638080108</v>
          </cell>
          <cell r="M24">
            <v>-1365.4571095753236</v>
          </cell>
          <cell r="P24">
            <v>-5992.4084419626079</v>
          </cell>
          <cell r="Q24">
            <v>-12540.545217764571</v>
          </cell>
        </row>
        <row r="26">
          <cell r="B26" t="str">
            <v>UPR Surplus Ex. Debt Service &amp; Capex</v>
          </cell>
          <cell r="D26">
            <v>99.007011270725798</v>
          </cell>
          <cell r="E26">
            <v>140.36934753324977</v>
          </cell>
          <cell r="F26">
            <v>136.11220209694261</v>
          </cell>
          <cell r="G26">
            <v>130.61541709717903</v>
          </cell>
          <cell r="H26">
            <v>111.06961622254721</v>
          </cell>
          <cell r="I26">
            <v>91.14468034503011</v>
          </cell>
          <cell r="J26">
            <v>70.650138304196389</v>
          </cell>
          <cell r="K26">
            <v>49.508503212034157</v>
          </cell>
          <cell r="L26">
            <v>27.590342595480024</v>
          </cell>
          <cell r="M26">
            <v>4.6564126773928365</v>
          </cell>
          <cell r="P26">
            <v>617.17359422064419</v>
          </cell>
          <cell r="Q26">
            <v>860.72367135477543</v>
          </cell>
        </row>
      </sheetData>
      <sheetData sheetId="8">
        <row r="5">
          <cell r="P5" t="str">
            <v>Total</v>
          </cell>
        </row>
        <row r="6">
          <cell r="D6">
            <v>2017</v>
          </cell>
          <cell r="E6">
            <v>2018</v>
          </cell>
          <cell r="F6">
            <v>2019</v>
          </cell>
          <cell r="G6">
            <v>2020</v>
          </cell>
          <cell r="H6">
            <v>2021</v>
          </cell>
          <cell r="I6">
            <v>2022</v>
          </cell>
          <cell r="J6">
            <v>2023</v>
          </cell>
          <cell r="K6">
            <v>2024</v>
          </cell>
          <cell r="L6">
            <v>2025</v>
          </cell>
          <cell r="M6">
            <v>2026</v>
          </cell>
          <cell r="P6" t="str">
            <v>5 Yr</v>
          </cell>
          <cell r="Q6" t="str">
            <v>10 Yr</v>
          </cell>
        </row>
        <row r="8">
          <cell r="B8" t="str">
            <v>UPR Cash Inflows</v>
          </cell>
          <cell r="D8">
            <v>1274.6316647114247</v>
          </cell>
          <cell r="E8">
            <v>1325.8355672409434</v>
          </cell>
          <cell r="F8">
            <v>1331.1185869144479</v>
          </cell>
          <cell r="G8">
            <v>1336.3619480718185</v>
          </cell>
          <cell r="H8">
            <v>1341.6342692446176</v>
          </cell>
          <cell r="I8">
            <v>1346.9966861106238</v>
          </cell>
          <cell r="J8">
            <v>1352.4836705434327</v>
          </cell>
          <cell r="K8">
            <v>1358.1242676258321</v>
          </cell>
          <cell r="L8">
            <v>1363.9687064034908</v>
          </cell>
          <cell r="M8">
            <v>1370.1135222527164</v>
          </cell>
          <cell r="P8">
            <v>6609.5820361832521</v>
          </cell>
          <cell r="Q8">
            <v>13401.26888911935</v>
          </cell>
        </row>
        <row r="9">
          <cell r="B9" t="str">
            <v>( – ) State &amp; Federal Grants - included in FEGP federal transfers</v>
          </cell>
          <cell r="D9">
            <v>-122.19019008395092</v>
          </cell>
          <cell r="E9">
            <v>-124.49559611590064</v>
          </cell>
          <cell r="F9">
            <v>-126.78568133931461</v>
          </cell>
          <cell r="G9">
            <v>-129.05857537522704</v>
          </cell>
          <cell r="H9">
            <v>-131.34402300879805</v>
          </cell>
          <cell r="I9">
            <v>-133.66852535510111</v>
          </cell>
          <cell r="J9">
            <v>-136.04702529400851</v>
          </cell>
          <cell r="K9">
            <v>-138.49211329820781</v>
          </cell>
          <cell r="L9">
            <v>-141.02556267205532</v>
          </cell>
          <cell r="M9">
            <v>-143.6892196043749</v>
          </cell>
          <cell r="P9">
            <v>-633.87406592319121</v>
          </cell>
          <cell r="Q9">
            <v>-1326.7965121469388</v>
          </cell>
        </row>
        <row r="10">
          <cell r="B10" t="str">
            <v>( – ) Federal Pell Grant Program - included in FEGP federal transfers</v>
          </cell>
          <cell r="D10">
            <v>-48.653353820000014</v>
          </cell>
          <cell r="E10">
            <v>-48.653353820000014</v>
          </cell>
          <cell r="F10">
            <v>-48.653353820000014</v>
          </cell>
          <cell r="G10">
            <v>-48.653353820000014</v>
          </cell>
          <cell r="H10">
            <v>-48.653353820000014</v>
          </cell>
          <cell r="I10">
            <v>-48.653353820000014</v>
          </cell>
          <cell r="J10">
            <v>-48.653353820000014</v>
          </cell>
          <cell r="K10">
            <v>-48.653353820000014</v>
          </cell>
          <cell r="L10">
            <v>-48.653353820000014</v>
          </cell>
          <cell r="M10">
            <v>-48.653353820000014</v>
          </cell>
          <cell r="P10">
            <v>-243.26676910000006</v>
          </cell>
          <cell r="Q10">
            <v>-486.53353820000012</v>
          </cell>
        </row>
        <row r="11">
          <cell r="B11" t="str">
            <v>( – ) General Fund Appropriations</v>
          </cell>
          <cell r="D11">
            <v>-872.43200000000002</v>
          </cell>
          <cell r="E11">
            <v>-918.01872428419949</v>
          </cell>
          <cell r="F11">
            <v>-918.74034646431494</v>
          </cell>
          <cell r="G11">
            <v>-919.45655157869135</v>
          </cell>
          <cell r="H11">
            <v>-920.17671242118536</v>
          </cell>
          <cell r="I11">
            <v>-920.90917968208601</v>
          </cell>
          <cell r="J11">
            <v>-921.65866196936975</v>
          </cell>
          <cell r="K11">
            <v>-922.42912663073901</v>
          </cell>
          <cell r="L11">
            <v>-923.22743458962043</v>
          </cell>
          <cell r="M11">
            <v>-924.06677187843741</v>
          </cell>
          <cell r="P11">
            <v>-4548.8243347483913</v>
          </cell>
          <cell r="Q11">
            <v>-9161.1155094986443</v>
          </cell>
        </row>
        <row r="12">
          <cell r="B12" t="str">
            <v>( – ) Slot Machine Revenues - included in gross revenue buildup</v>
          </cell>
          <cell r="D12">
            <v>-62.254238000000001</v>
          </cell>
          <cell r="E12">
            <v>-63.279502727051529</v>
          </cell>
          <cell r="F12">
            <v>-63.279502727051529</v>
          </cell>
          <cell r="G12">
            <v>-63.279502727051529</v>
          </cell>
          <cell r="H12">
            <v>-63.279502727051529</v>
          </cell>
          <cell r="I12">
            <v>-63.279502727051529</v>
          </cell>
          <cell r="J12">
            <v>-63.279502727051529</v>
          </cell>
          <cell r="K12">
            <v>-63.279502727051529</v>
          </cell>
          <cell r="L12">
            <v>-63.279502727051529</v>
          </cell>
          <cell r="M12">
            <v>-63.279502727051529</v>
          </cell>
          <cell r="P12">
            <v>-315.37224890820613</v>
          </cell>
          <cell r="Q12">
            <v>-631.7697625434638</v>
          </cell>
        </row>
        <row r="14">
          <cell r="B14" t="str">
            <v>UPR Cash Inflows, FEGP Adj.</v>
          </cell>
          <cell r="D14">
            <v>169.10188280747366</v>
          </cell>
          <cell r="E14">
            <v>171.38839029379153</v>
          </cell>
          <cell r="F14">
            <v>173.6597025637667</v>
          </cell>
          <cell r="G14">
            <v>175.91396457084841</v>
          </cell>
          <cell r="H14">
            <v>178.1806772675825</v>
          </cell>
          <cell r="I14">
            <v>180.48612452638508</v>
          </cell>
          <cell r="J14">
            <v>182.84512673300276</v>
          </cell>
          <cell r="K14">
            <v>185.27017114983357</v>
          </cell>
          <cell r="L14">
            <v>187.78285259476354</v>
          </cell>
          <cell r="M14">
            <v>190.42467422285233</v>
          </cell>
          <cell r="P14">
            <v>868.24461750346336</v>
          </cell>
          <cell r="Q14">
            <v>1795.0535667303038</v>
          </cell>
        </row>
        <row r="16">
          <cell r="B16" t="str">
            <v>Ops. Disbursements</v>
          </cell>
          <cell r="D16">
            <v>-1175.6246534406989</v>
          </cell>
          <cell r="E16">
            <v>-1185.4662197076937</v>
          </cell>
          <cell r="F16">
            <v>-1195.0063848175052</v>
          </cell>
          <cell r="G16">
            <v>-1205.7465309746394</v>
          </cell>
          <cell r="H16">
            <v>-1230.5646530220704</v>
          </cell>
          <cell r="I16">
            <v>-1255.8520057655937</v>
          </cell>
          <cell r="J16">
            <v>-1281.8335322392363</v>
          </cell>
          <cell r="K16">
            <v>-1308.6157644137979</v>
          </cell>
          <cell r="L16">
            <v>-1336.3783638080108</v>
          </cell>
          <cell r="M16">
            <v>-1365.4571095753236</v>
          </cell>
          <cell r="P16">
            <v>-5992.408441962607</v>
          </cell>
          <cell r="Q16">
            <v>-12540.545217764569</v>
          </cell>
        </row>
        <row r="17">
          <cell r="B17" t="str">
            <v>( + ) General Fund Appropriations ex. Debt Service - adj. to account for debt service appropriation and expense incl. elsewhere in model</v>
          </cell>
          <cell r="D17">
            <v>829.87750000000005</v>
          </cell>
          <cell r="E17">
            <v>875.46747428419951</v>
          </cell>
          <cell r="F17">
            <v>876.18459646431495</v>
          </cell>
          <cell r="G17">
            <v>876.9015515786914</v>
          </cell>
          <cell r="H17">
            <v>877.62521242118532</v>
          </cell>
          <cell r="I17">
            <v>878.351679682086</v>
          </cell>
          <cell r="J17">
            <v>879.10416196936978</v>
          </cell>
          <cell r="K17">
            <v>879.869376630739</v>
          </cell>
          <cell r="L17">
            <v>880.67293458962047</v>
          </cell>
          <cell r="M17">
            <v>893.48102187843745</v>
          </cell>
          <cell r="P17">
            <v>4336.0563347483912</v>
          </cell>
          <cell r="Q17">
            <v>8747.5355094986426</v>
          </cell>
        </row>
        <row r="18">
          <cell r="B18" t="str">
            <v>( + ) Federal Transfers (Pell Grant/State &amp; Federal Grants) - expenses captured in federal transfers</v>
          </cell>
          <cell r="D18">
            <v>170.84354390395094</v>
          </cell>
          <cell r="E18">
            <v>173.14894993590065</v>
          </cell>
          <cell r="F18">
            <v>175.43903515931461</v>
          </cell>
          <cell r="G18">
            <v>177.71192919522704</v>
          </cell>
          <cell r="H18">
            <v>179.99737682879805</v>
          </cell>
          <cell r="I18">
            <v>182.32187917510112</v>
          </cell>
          <cell r="J18">
            <v>184.70037911400851</v>
          </cell>
          <cell r="K18">
            <v>187.14546711820782</v>
          </cell>
          <cell r="L18">
            <v>189.67891649205532</v>
          </cell>
          <cell r="M18">
            <v>192.3425734243749</v>
          </cell>
          <cell r="P18">
            <v>877.14083502319136</v>
          </cell>
          <cell r="Q18">
            <v>1813.3300503469388</v>
          </cell>
        </row>
        <row r="20">
          <cell r="B20" t="str">
            <v>UPR Cash Outflows, FEGP Adj.</v>
          </cell>
          <cell r="D20">
            <v>-174.90360953674792</v>
          </cell>
          <cell r="E20">
            <v>-136.8497954875935</v>
          </cell>
          <cell r="F20">
            <v>-143.38275319387569</v>
          </cell>
          <cell r="G20">
            <v>-151.13305020072099</v>
          </cell>
          <cell r="H20">
            <v>-172.94206377208701</v>
          </cell>
          <cell r="I20">
            <v>-195.17844690840661</v>
          </cell>
          <cell r="J20">
            <v>-218.02899115585802</v>
          </cell>
          <cell r="K20">
            <v>-241.60092066485112</v>
          </cell>
          <cell r="L20">
            <v>-266.026512726335</v>
          </cell>
          <cell r="M20">
            <v>-279.63351427251121</v>
          </cell>
          <cell r="P20">
            <v>-779.21127219102436</v>
          </cell>
          <cell r="Q20">
            <v>-1979.6796579189879</v>
          </cell>
        </row>
      </sheetData>
      <sheetData sheetId="9">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Operating Revenue</v>
          </cell>
          <cell r="D7">
            <v>6.9735979437498274</v>
          </cell>
          <cell r="E7">
            <v>7.0383999696162327</v>
          </cell>
          <cell r="F7">
            <v>7.0565677203853632</v>
          </cell>
          <cell r="G7">
            <v>7.0818660570892167</v>
          </cell>
          <cell r="H7">
            <v>7.2072760422404114</v>
          </cell>
          <cell r="I7">
            <v>7.3348290871895472</v>
          </cell>
          <cell r="J7">
            <v>7.4653451566189828</v>
          </cell>
          <cell r="K7">
            <v>7.5995151309363864</v>
          </cell>
          <cell r="L7">
            <v>7.7385337825512917</v>
          </cell>
          <cell r="M7">
            <v>7.8878027873970566</v>
          </cell>
          <cell r="P7">
            <v>35.35770773308105</v>
          </cell>
          <cell r="Q7">
            <v>73.383733677774302</v>
          </cell>
        </row>
        <row r="8">
          <cell r="B8" t="str">
            <v>Central Government Subsidy</v>
          </cell>
          <cell r="D8">
            <v>33</v>
          </cell>
          <cell r="E8">
            <v>33.622622806315889</v>
          </cell>
          <cell r="F8">
            <v>34.241107909913303</v>
          </cell>
          <cell r="G8">
            <v>34.854950176085225</v>
          </cell>
          <cell r="H8">
            <v>35.472182802174331</v>
          </cell>
          <cell r="I8">
            <v>36.099962965011436</v>
          </cell>
          <cell r="J8">
            <v>36.74232629982594</v>
          </cell>
          <cell r="K8">
            <v>37.402673125402849</v>
          </cell>
          <cell r="L8">
            <v>38.086883775042793</v>
          </cell>
          <cell r="M8">
            <v>38.806259681620496</v>
          </cell>
          <cell r="P8">
            <v>171.19086369448874</v>
          </cell>
          <cell r="Q8">
            <v>358.32896954139221</v>
          </cell>
        </row>
        <row r="9">
          <cell r="B9" t="str">
            <v>Federal Funds - Prevent. Maintenance</v>
          </cell>
          <cell r="D9">
            <v>8.270575286590228</v>
          </cell>
          <cell r="E9">
            <v>7.4026867111193457</v>
          </cell>
          <cell r="F9">
            <v>7.4980876452083685</v>
          </cell>
          <cell r="G9">
            <v>7.5927724245757311</v>
          </cell>
          <cell r="H9">
            <v>7.7272298499698824</v>
          </cell>
          <cell r="I9">
            <v>7.8639849417145191</v>
          </cell>
          <cell r="J9">
            <v>8.0039168191235568</v>
          </cell>
          <cell r="K9">
            <v>8.1477662047220658</v>
          </cell>
          <cell r="L9">
            <v>8.2968140652681885</v>
          </cell>
          <cell r="M9">
            <v>8.4600565711265432</v>
          </cell>
          <cell r="P9">
            <v>38.491351917463554</v>
          </cell>
          <cell r="Q9">
            <v>79.263890519418425</v>
          </cell>
        </row>
        <row r="10">
          <cell r="B10" t="str">
            <v>Other Revenue</v>
          </cell>
          <cell r="D10">
            <v>1.363955002887143</v>
          </cell>
          <cell r="E10">
            <v>1.3862969494294552</v>
          </cell>
          <cell r="F10">
            <v>1.4088065370258991</v>
          </cell>
          <cell r="G10">
            <v>1.4314807061679153</v>
          </cell>
          <cell r="H10">
            <v>1.456830235890386</v>
          </cell>
          <cell r="I10">
            <v>1.4826129492862257</v>
          </cell>
          <cell r="J10">
            <v>1.5089945884936045</v>
          </cell>
          <cell r="K10">
            <v>1.53611480342483</v>
          </cell>
          <cell r="L10">
            <v>1.5642150973275939</v>
          </cell>
          <cell r="M10">
            <v>1.5949439804868368</v>
          </cell>
          <cell r="P10">
            <v>7.0473694314007993</v>
          </cell>
          <cell r="Q10">
            <v>14.734250850419892</v>
          </cell>
        </row>
        <row r="11">
          <cell r="D11">
            <v>0</v>
          </cell>
          <cell r="E11">
            <v>0</v>
          </cell>
          <cell r="F11">
            <v>0</v>
          </cell>
          <cell r="G11">
            <v>0</v>
          </cell>
          <cell r="H11">
            <v>0</v>
          </cell>
          <cell r="I11">
            <v>0</v>
          </cell>
          <cell r="J11">
            <v>0</v>
          </cell>
          <cell r="K11">
            <v>0</v>
          </cell>
          <cell r="L11">
            <v>0</v>
          </cell>
          <cell r="M11">
            <v>0</v>
          </cell>
        </row>
        <row r="12">
          <cell r="B12" t="str">
            <v>Total Cash Inflows</v>
          </cell>
          <cell r="D12">
            <v>49.608128233227205</v>
          </cell>
          <cell r="E12">
            <v>49.450006436480926</v>
          </cell>
          <cell r="F12">
            <v>50.204569812532938</v>
          </cell>
          <cell r="G12">
            <v>50.961069363918085</v>
          </cell>
          <cell r="H12">
            <v>51.863518930275006</v>
          </cell>
          <cell r="I12">
            <v>52.781389943201731</v>
          </cell>
          <cell r="J12">
            <v>53.720582864062081</v>
          </cell>
          <cell r="K12">
            <v>54.686069264486136</v>
          </cell>
          <cell r="L12">
            <v>55.686446720189863</v>
          </cell>
          <cell r="M12">
            <v>56.749063020630935</v>
          </cell>
          <cell r="P12">
            <v>252.08729277643414</v>
          </cell>
          <cell r="Q12">
            <v>525.71084458900486</v>
          </cell>
        </row>
        <row r="14">
          <cell r="B14" t="str">
            <v>Payroll and Related Costs</v>
          </cell>
          <cell r="D14">
            <v>-71.37100463483101</v>
          </cell>
          <cell r="E14">
            <v>-72.099564694996999</v>
          </cell>
          <cell r="F14">
            <v>-72.832608626137855</v>
          </cell>
          <cell r="G14">
            <v>-73.570209326282793</v>
          </cell>
          <cell r="H14">
            <v>-74.993498902247268</v>
          </cell>
          <cell r="I14">
            <v>-76.444171617326234</v>
          </cell>
          <cell r="J14">
            <v>-77.925079272925586</v>
          </cell>
          <cell r="K14">
            <v>-79.438699342684444</v>
          </cell>
          <cell r="L14">
            <v>-80.989011937184728</v>
          </cell>
          <cell r="M14">
            <v>-82.583271799520475</v>
          </cell>
          <cell r="P14">
            <v>-364.86688618449591</v>
          </cell>
          <cell r="Q14">
            <v>-762.24712015413741</v>
          </cell>
        </row>
        <row r="15">
          <cell r="B15" t="str">
            <v>Repairs &amp; Maintenance</v>
          </cell>
          <cell r="D15">
            <v>-4.9130868806682102</v>
          </cell>
          <cell r="E15">
            <v>-5.4205015141772517</v>
          </cell>
          <cell r="F15">
            <v>-4.9278668729907382</v>
          </cell>
          <cell r="G15">
            <v>-5.435176941606688</v>
          </cell>
          <cell r="H15">
            <v>-5.5314263558212762</v>
          </cell>
          <cell r="I15">
            <v>-5.629320521448042</v>
          </cell>
          <cell r="J15">
            <v>-5.7294887434044419</v>
          </cell>
          <cell r="K15">
            <v>-5.8324612572570471</v>
          </cell>
          <cell r="L15">
            <v>-5.939155024636932</v>
          </cell>
          <cell r="M15">
            <v>-6.0579381251296711</v>
          </cell>
          <cell r="P15">
            <v>-26.228058565264163</v>
          </cell>
          <cell r="Q15">
            <v>-55.416422237140296</v>
          </cell>
        </row>
        <row r="16">
          <cell r="B16" t="str">
            <v>Fuel, Materials &amp; Parts</v>
          </cell>
          <cell r="D16">
            <v>-14.615309584490721</v>
          </cell>
          <cell r="E16">
            <v>-14.937992470210776</v>
          </cell>
          <cell r="F16">
            <v>-15.38578034887416</v>
          </cell>
          <cell r="G16">
            <v>-15.845406348434963</v>
          </cell>
          <cell r="H16">
            <v>-16.126006427404636</v>
          </cell>
          <cell r="I16">
            <v>-16.41140152128332</v>
          </cell>
          <cell r="J16">
            <v>-16.703426269907272</v>
          </cell>
          <cell r="K16">
            <v>-17.003626491950467</v>
          </cell>
          <cell r="L16">
            <v>-17.314675445304307</v>
          </cell>
          <cell r="M16">
            <v>-17.660968954210393</v>
          </cell>
          <cell r="P16">
            <v>-76.91049517941525</v>
          </cell>
          <cell r="Q16">
            <v>-162.00459386207103</v>
          </cell>
        </row>
        <row r="17">
          <cell r="B17" t="str">
            <v>Professional Services</v>
          </cell>
          <cell r="D17">
            <v>-4.4849650515674089</v>
          </cell>
          <cell r="E17">
            <v>-4.569584491768488</v>
          </cell>
          <cell r="F17">
            <v>-4.6536415849366533</v>
          </cell>
          <cell r="G17">
            <v>-4.7370676792080468</v>
          </cell>
          <cell r="H17">
            <v>-4.8209545506231013</v>
          </cell>
          <cell r="I17">
            <v>-4.9062749169986084</v>
          </cell>
          <cell r="J17">
            <v>-4.9935772535759222</v>
          </cell>
          <cell r="K17">
            <v>-5.0833236909888297</v>
          </cell>
          <cell r="L17">
            <v>-5.1763134137629319</v>
          </cell>
          <cell r="M17">
            <v>-5.2785559920708227</v>
          </cell>
          <cell r="P17">
            <v>-23.266213358103698</v>
          </cell>
          <cell r="Q17">
            <v>-48.704258625500813</v>
          </cell>
        </row>
        <row r="18">
          <cell r="B18" t="str">
            <v>Insurance</v>
          </cell>
          <cell r="D18">
            <v>-4.8514334001446811</v>
          </cell>
          <cell r="E18">
            <v>-4.6304903541719851</v>
          </cell>
          <cell r="F18">
            <v>-5.5168135767190112</v>
          </cell>
          <cell r="G18">
            <v>-4.9950304338537599</v>
          </cell>
          <cell r="H18">
            <v>-5.0834854663959641</v>
          </cell>
          <cell r="I18">
            <v>-5.1734520566019251</v>
          </cell>
          <cell r="J18">
            <v>-5.2655085475961867</v>
          </cell>
          <cell r="K18">
            <v>-5.360142235895605</v>
          </cell>
          <cell r="L18">
            <v>-5.4581958265865271</v>
          </cell>
          <cell r="M18">
            <v>-5.5665599477445395</v>
          </cell>
          <cell r="P18">
            <v>-25.0772532312854</v>
          </cell>
          <cell r="Q18">
            <v>-51.901111845710183</v>
          </cell>
        </row>
        <row r="19">
          <cell r="B19" t="str">
            <v>TU Conexion/Porteadores</v>
          </cell>
          <cell r="D19">
            <v>-8.6445054141036124</v>
          </cell>
          <cell r="E19">
            <v>-8.8076043904715533</v>
          </cell>
          <cell r="F19">
            <v>-8.9696194761258052</v>
          </cell>
          <cell r="G19">
            <v>-9.1304183486509203</v>
          </cell>
          <cell r="H19">
            <v>-9.2921053419233033</v>
          </cell>
          <cell r="I19">
            <v>-9.456555312120642</v>
          </cell>
          <cell r="J19">
            <v>-9.6248254128971773</v>
          </cell>
          <cell r="K19">
            <v>-9.7978063737725023</v>
          </cell>
          <cell r="L19">
            <v>-9.9770385757482565</v>
          </cell>
          <cell r="M19">
            <v>-10.165482482390278</v>
          </cell>
          <cell r="P19">
            <v>-44.844252971275196</v>
          </cell>
          <cell r="Q19">
            <v>-93.865961128204049</v>
          </cell>
        </row>
        <row r="20">
          <cell r="B20" t="str">
            <v>Other Expenses</v>
          </cell>
          <cell r="D20">
            <v>-6.3141621446769882</v>
          </cell>
          <cell r="E20">
            <v>-6.3689612485745144</v>
          </cell>
          <cell r="F20">
            <v>-6.4771268427566859</v>
          </cell>
          <cell r="G20">
            <v>-6.5905453593422481</v>
          </cell>
          <cell r="H20">
            <v>-6.7072547391851511</v>
          </cell>
          <cell r="I20">
            <v>-6.8259584991380784</v>
          </cell>
          <cell r="J20">
            <v>-6.9474197169532186</v>
          </cell>
          <cell r="K20">
            <v>-7.0722813416256392</v>
          </cell>
          <cell r="L20">
            <v>-7.2016552554891291</v>
          </cell>
          <cell r="M20">
            <v>-7.3438313193798672</v>
          </cell>
          <cell r="P20">
            <v>-32.458050334535585</v>
          </cell>
          <cell r="Q20">
            <v>-67.84919646712153</v>
          </cell>
        </row>
        <row r="21">
          <cell r="B21" t="str">
            <v>Past Due A/P Reduction</v>
          </cell>
          <cell r="D21">
            <v>-5.7485875322928486</v>
          </cell>
          <cell r="E21">
            <v>-2.4825293023410926</v>
          </cell>
          <cell r="F21">
            <v>-2.3923100000000002</v>
          </cell>
          <cell r="G21">
            <v>-1.7942325000000001</v>
          </cell>
          <cell r="H21">
            <v>0</v>
          </cell>
          <cell r="I21">
            <v>0</v>
          </cell>
          <cell r="J21">
            <v>0</v>
          </cell>
          <cell r="K21">
            <v>0</v>
          </cell>
          <cell r="L21">
            <v>0</v>
          </cell>
          <cell r="M21">
            <v>0</v>
          </cell>
          <cell r="P21">
            <v>-12.417659334633941</v>
          </cell>
          <cell r="Q21">
            <v>-12.417659334633941</v>
          </cell>
        </row>
        <row r="22">
          <cell r="B22" t="str">
            <v>Debt Service</v>
          </cell>
          <cell r="D22">
            <v>-3.7612456809999992</v>
          </cell>
          <cell r="E22">
            <v>-3.6386041689999988</v>
          </cell>
          <cell r="F22">
            <v>-3.5159626569999984</v>
          </cell>
          <cell r="G22">
            <v>-3.3933211449999985</v>
          </cell>
          <cell r="H22">
            <v>-3.2808997589999982</v>
          </cell>
          <cell r="I22">
            <v>-3.1582582469999982</v>
          </cell>
          <cell r="J22">
            <v>-3.0356167349999978</v>
          </cell>
          <cell r="K22">
            <v>-2.9129752229999974</v>
          </cell>
          <cell r="L22">
            <v>-2.7903337109999979</v>
          </cell>
          <cell r="M22">
            <v>-2.6574720729999979</v>
          </cell>
          <cell r="P22">
            <v>-17.590033410999993</v>
          </cell>
          <cell r="Q22">
            <v>-32.144689399999983</v>
          </cell>
        </row>
        <row r="24">
          <cell r="B24" t="str">
            <v>Total Cash Outflows</v>
          </cell>
          <cell r="D24">
            <v>-124.7043003237755</v>
          </cell>
          <cell r="E24">
            <v>-122.95583263571265</v>
          </cell>
          <cell r="F24">
            <v>-124.67172998554091</v>
          </cell>
          <cell r="G24">
            <v>-125.49140808237942</v>
          </cell>
          <cell r="H24">
            <v>-125.83563154260069</v>
          </cell>
          <cell r="I24">
            <v>-128.00539269191685</v>
          </cell>
          <cell r="J24">
            <v>-130.2249419522598</v>
          </cell>
          <cell r="K24">
            <v>-132.50131595717454</v>
          </cell>
          <cell r="L24">
            <v>-134.84637918971279</v>
          </cell>
          <cell r="M24">
            <v>-137.31408069344604</v>
          </cell>
          <cell r="P24">
            <v>-623.65890257000922</v>
          </cell>
          <cell r="Q24">
            <v>-1286.5510130545192</v>
          </cell>
        </row>
        <row r="27">
          <cell r="B27" t="str">
            <v>PRITA Deficit Ex. Capex And Cigarette Taxes</v>
          </cell>
          <cell r="D27">
            <v>-75.096172090548293</v>
          </cell>
          <cell r="E27">
            <v>-73.505826199231734</v>
          </cell>
          <cell r="F27">
            <v>-74.467160173007969</v>
          </cell>
          <cell r="G27">
            <v>-74.530338718461337</v>
          </cell>
          <cell r="H27">
            <v>-73.972112612325688</v>
          </cell>
          <cell r="I27">
            <v>-75.224002748715122</v>
          </cell>
          <cell r="J27">
            <v>-76.504359088197717</v>
          </cell>
          <cell r="K27">
            <v>-77.815246692688405</v>
          </cell>
          <cell r="L27">
            <v>-79.159932469522928</v>
          </cell>
          <cell r="M27">
            <v>-80.565017672815117</v>
          </cell>
          <cell r="P27">
            <v>-371.57160979357508</v>
          </cell>
          <cell r="Q27">
            <v>-760.84016846551435</v>
          </cell>
        </row>
        <row r="29">
          <cell r="B29" t="str">
            <v>( + ) Cigarette tax revenues incl. in gross revenues in FEGP</v>
          </cell>
          <cell r="D29">
            <v>43.8</v>
          </cell>
          <cell r="E29">
            <v>43.8</v>
          </cell>
          <cell r="F29">
            <v>43.8</v>
          </cell>
          <cell r="G29">
            <v>43.8</v>
          </cell>
          <cell r="H29">
            <v>43.8</v>
          </cell>
          <cell r="I29">
            <v>43.8</v>
          </cell>
          <cell r="J29">
            <v>43.8</v>
          </cell>
          <cell r="K29">
            <v>43.8</v>
          </cell>
          <cell r="L29">
            <v>43.8</v>
          </cell>
          <cell r="M29">
            <v>43.8</v>
          </cell>
          <cell r="P29">
            <v>219</v>
          </cell>
          <cell r="Q29">
            <v>438.00000000000006</v>
          </cell>
        </row>
        <row r="31">
          <cell r="B31" t="str">
            <v>PRITA Deficit Ex. Capex</v>
          </cell>
          <cell r="D31">
            <v>-31.296172090548296</v>
          </cell>
          <cell r="E31">
            <v>-29.705826199231737</v>
          </cell>
          <cell r="F31">
            <v>-30.667160173007971</v>
          </cell>
          <cell r="G31">
            <v>-30.73033871846134</v>
          </cell>
          <cell r="H31">
            <v>-30.172112612325691</v>
          </cell>
          <cell r="I31">
            <v>-31.424002748715125</v>
          </cell>
          <cell r="J31">
            <v>-32.70435908819772</v>
          </cell>
          <cell r="K31">
            <v>-34.015246692688407</v>
          </cell>
          <cell r="L31">
            <v>-35.359932469522931</v>
          </cell>
          <cell r="M31">
            <v>-36.765017672815119</v>
          </cell>
          <cell r="P31">
            <v>-152.57160979357508</v>
          </cell>
          <cell r="Q31">
            <v>-322.8401684655143</v>
          </cell>
        </row>
      </sheetData>
      <sheetData sheetId="10">
        <row r="5">
          <cell r="B5" t="str">
            <v>FY 2016-25 PRITA Deficit Ex. Capex (Ex. Tren Urbano) - Previous FEGP</v>
          </cell>
          <cell r="D5">
            <v>-230.12374257850351</v>
          </cell>
        </row>
        <row r="7">
          <cell r="B7" t="str">
            <v>Reduction in Cigarette Tax Revenues for Recent Trends</v>
          </cell>
          <cell r="D7">
            <v>-16.200000000000038</v>
          </cell>
        </row>
        <row r="8">
          <cell r="B8" t="str">
            <v>Reduction in Central Government Subsidy Due to GF Budget Update</v>
          </cell>
          <cell r="D8">
            <v>-16.561672688732386</v>
          </cell>
        </row>
        <row r="9">
          <cell r="B9" t="str">
            <v>Reduction in ATM and AMA Federal Repair and Maintenance Reimbursement Run Rate for Recent Trends</v>
          </cell>
          <cell r="D9">
            <v>-14.081129452901582</v>
          </cell>
        </row>
        <row r="10">
          <cell r="B10" t="str">
            <v>Increase in AMA Payroll for Changes in Healthcare Plan Costs</v>
          </cell>
          <cell r="D10">
            <v>-36.051344529478797</v>
          </cell>
        </row>
        <row r="11">
          <cell r="B11" t="str">
            <v>Reduction in Other Costs due to Run Rate Updates for Recent Trends</v>
          </cell>
          <cell r="D11">
            <v>8.808075897048143</v>
          </cell>
        </row>
        <row r="13">
          <cell r="B13" t="str">
            <v>Subtotal - FY 2017-25 Variances</v>
          </cell>
          <cell r="D13">
            <v>-74.086070774064666</v>
          </cell>
        </row>
        <row r="15">
          <cell r="B15" t="str">
            <v>Add Back: FY 2016 Cash Flow Deficit</v>
          </cell>
          <cell r="D15">
            <v>18.134662559868897</v>
          </cell>
        </row>
        <row r="16">
          <cell r="B16" t="str">
            <v>Subtract: FY 2026 Cash Flow Deficit</v>
          </cell>
          <cell r="D16">
            <v>-36.765017672815119</v>
          </cell>
        </row>
        <row r="18">
          <cell r="B18" t="str">
            <v>Total Variances</v>
          </cell>
          <cell r="D18">
            <v>-92.716425887010885</v>
          </cell>
        </row>
        <row r="20">
          <cell r="B20" t="str">
            <v>FY 2017-26 PRITA Deficit - Preliminary FEGP Udpate</v>
          </cell>
          <cell r="D20">
            <v>-322.84016846551441</v>
          </cell>
        </row>
      </sheetData>
      <sheetData sheetId="11">
        <row r="3">
          <cell r="D3" t="str">
            <v>Proprietary Funds ($MM)</v>
          </cell>
        </row>
        <row r="4">
          <cell r="R4" t="str">
            <v>Total</v>
          </cell>
        </row>
        <row r="5">
          <cell r="F5">
            <v>2017</v>
          </cell>
          <cell r="G5">
            <v>2018</v>
          </cell>
          <cell r="H5">
            <v>2019</v>
          </cell>
          <cell r="I5">
            <v>2020</v>
          </cell>
          <cell r="J5">
            <v>2021</v>
          </cell>
          <cell r="K5">
            <v>2022</v>
          </cell>
          <cell r="L5">
            <v>2023</v>
          </cell>
          <cell r="M5">
            <v>2024</v>
          </cell>
          <cell r="N5">
            <v>2025</v>
          </cell>
          <cell r="O5">
            <v>2026</v>
          </cell>
          <cell r="R5" t="str">
            <v>5 Yr</v>
          </cell>
          <cell r="S5" t="str">
            <v>10 Yr</v>
          </cell>
        </row>
        <row r="7">
          <cell r="B7" t="str">
            <v>9-1-1 Service Government
Board
($MM)</v>
          </cell>
          <cell r="D7" t="str">
            <v>Emergency Telephone Service Charges</v>
          </cell>
          <cell r="F7">
            <v>21.331982608256936</v>
          </cell>
          <cell r="G7">
            <v>21.399443673134762</v>
          </cell>
          <cell r="H7">
            <v>21.402935734572957</v>
          </cell>
          <cell r="I7">
            <v>21.397890331610004</v>
          </cell>
          <cell r="J7">
            <v>21.38721007750113</v>
          </cell>
          <cell r="K7">
            <v>21.377525862941727</v>
          </cell>
          <cell r="L7">
            <v>21.37225026160036</v>
          </cell>
          <cell r="M7">
            <v>21.375961841332142</v>
          </cell>
          <cell r="N7">
            <v>21.394115663867925</v>
          </cell>
          <cell r="O7">
            <v>21.434596506301265</v>
          </cell>
          <cell r="R7">
            <v>106.91946242507578</v>
          </cell>
          <cell r="S7">
            <v>213.8739125611192</v>
          </cell>
        </row>
        <row r="8">
          <cell r="D8" t="str">
            <v>Interest Revenues</v>
          </cell>
          <cell r="F8">
            <v>1.8398426957605799E-2</v>
          </cell>
          <cell r="G8">
            <v>1.874555666136769E-2</v>
          </cell>
          <cell r="H8">
            <v>1.9090379479637518E-2</v>
          </cell>
          <cell r="I8">
            <v>1.9432613785627072E-2</v>
          </cell>
          <cell r="J8">
            <v>1.9776738312504392E-2</v>
          </cell>
          <cell r="K8">
            <v>2.0126743387395073E-2</v>
          </cell>
          <cell r="L8">
            <v>2.0484878990298973E-2</v>
          </cell>
          <cell r="M8">
            <v>2.0853040894452418E-2</v>
          </cell>
          <cell r="N8">
            <v>2.1234507550846857E-2</v>
          </cell>
          <cell r="O8">
            <v>2.1635579825762963E-2</v>
          </cell>
          <cell r="R8">
            <v>9.5443715196742468E-2</v>
          </cell>
          <cell r="S8">
            <v>0.19977846584549877</v>
          </cell>
        </row>
        <row r="9">
          <cell r="D9" t="str">
            <v>Other Income from Telephone Service Claims</v>
          </cell>
          <cell r="F9">
            <v>0.30525797555962708</v>
          </cell>
          <cell r="G9">
            <v>0.3110173869957859</v>
          </cell>
          <cell r="H9">
            <v>0.3167385236817839</v>
          </cell>
          <cell r="I9">
            <v>0.32241671299949826</v>
          </cell>
          <cell r="J9">
            <v>0.32812626396584105</v>
          </cell>
          <cell r="K9">
            <v>0.33393338219626983</v>
          </cell>
          <cell r="L9">
            <v>0.33987539829200336</v>
          </cell>
          <cell r="M9">
            <v>0.34598376602360442</v>
          </cell>
          <cell r="N9">
            <v>0.35231287989528398</v>
          </cell>
          <cell r="O9">
            <v>0.35896728089250474</v>
          </cell>
          <cell r="R9">
            <v>1.5835568632025361</v>
          </cell>
          <cell r="S9">
            <v>3.3146295705022024</v>
          </cell>
        </row>
        <row r="10">
          <cell r="D10" t="str">
            <v>Other Income</v>
          </cell>
          <cell r="F10">
            <v>7.2652507163107949E-2</v>
          </cell>
          <cell r="G10">
            <v>7.402326800843459E-2</v>
          </cell>
          <cell r="H10">
            <v>7.5384919324173585E-2</v>
          </cell>
          <cell r="I10">
            <v>7.6736349010236418E-2</v>
          </cell>
          <cell r="J10">
            <v>7.8095242882607413E-2</v>
          </cell>
          <cell r="K10">
            <v>7.9477358118285601E-2</v>
          </cell>
          <cell r="L10">
            <v>8.0891579535980404E-2</v>
          </cell>
          <cell r="M10">
            <v>8.2345393247355014E-2</v>
          </cell>
          <cell r="N10">
            <v>8.3851745342022915E-2</v>
          </cell>
          <cell r="O10">
            <v>8.5435516954313964E-2</v>
          </cell>
          <cell r="R10">
            <v>0.37689228638855998</v>
          </cell>
          <cell r="S10">
            <v>0.7888938795865178</v>
          </cell>
        </row>
        <row r="12">
          <cell r="D12" t="str">
            <v>Total Cash Inflows</v>
          </cell>
          <cell r="F12">
            <v>21.728291517937279</v>
          </cell>
          <cell r="G12">
            <v>21.803229884800352</v>
          </cell>
          <cell r="H12">
            <v>21.814149557058553</v>
          </cell>
          <cell r="I12">
            <v>21.816476007405367</v>
          </cell>
          <cell r="J12">
            <v>21.813208322662085</v>
          </cell>
          <cell r="K12">
            <v>21.811063346643678</v>
          </cell>
          <cell r="L12">
            <v>21.813502118418644</v>
          </cell>
          <cell r="M12">
            <v>21.825144041497552</v>
          </cell>
          <cell r="N12">
            <v>21.85151479665608</v>
          </cell>
          <cell r="O12">
            <v>21.900634883973844</v>
          </cell>
          <cell r="R12">
            <v>108.9753552898636</v>
          </cell>
          <cell r="S12">
            <v>218.17721447705341</v>
          </cell>
        </row>
        <row r="14">
          <cell r="D14" t="str">
            <v>Personnel Services</v>
          </cell>
          <cell r="F14">
            <v>-10.428371421150631</v>
          </cell>
          <cell r="G14">
            <v>-10.625127235682182</v>
          </cell>
          <cell r="H14">
            <v>-10.820575489584083</v>
          </cell>
          <cell r="I14">
            <v>-11.014556554603525</v>
          </cell>
          <cell r="J14">
            <v>-11.20960901151593</v>
          </cell>
          <cell r="K14">
            <v>-11.407994608755198</v>
          </cell>
          <cell r="L14">
            <v>-11.610988652475639</v>
          </cell>
          <cell r="M14">
            <v>-11.819665681684542</v>
          </cell>
          <cell r="N14">
            <v>-12.03588394788915</v>
          </cell>
          <cell r="O14">
            <v>-12.263214831077617</v>
          </cell>
          <cell r="R14">
            <v>-54.098239712536355</v>
          </cell>
          <cell r="S14">
            <v>-113.2359874344185</v>
          </cell>
        </row>
        <row r="15">
          <cell r="D15" t="str">
            <v>Administrative</v>
          </cell>
          <cell r="F15">
            <v>-1.8031307545142674</v>
          </cell>
          <cell r="G15">
            <v>-1.8371510675606357</v>
          </cell>
          <cell r="H15">
            <v>-1.8709452951820129</v>
          </cell>
          <cell r="I15">
            <v>-1.9044858366533861</v>
          </cell>
          <cell r="J15">
            <v>-1.9382116284955337</v>
          </cell>
          <cell r="K15">
            <v>-1.9725137411829754</v>
          </cell>
          <cell r="L15">
            <v>-2.0076126831398353</v>
          </cell>
          <cell r="M15">
            <v>-2.0436942488926717</v>
          </cell>
          <cell r="N15">
            <v>-2.0810797417693978</v>
          </cell>
          <cell r="O15">
            <v>-2.1203866757453631</v>
          </cell>
          <cell r="R15">
            <v>-9.3539245824058348</v>
          </cell>
          <cell r="S15">
            <v>-19.579211673136079</v>
          </cell>
        </row>
        <row r="16">
          <cell r="D16" t="str">
            <v>Distribution to Emergency Agencies</v>
          </cell>
          <cell r="F16">
            <v>-14.83571995761179</v>
          </cell>
          <cell r="G16">
            <v>-14.981623960635376</v>
          </cell>
          <cell r="H16">
            <v>-15.101150070227725</v>
          </cell>
          <cell r="I16">
            <v>-15.216374422393923</v>
          </cell>
          <cell r="J16">
            <v>-15.329992385337242</v>
          </cell>
          <cell r="K16">
            <v>-15.446023320259396</v>
          </cell>
          <cell r="L16">
            <v>-15.56660305401884</v>
          </cell>
          <cell r="M16">
            <v>-15.694212467114802</v>
          </cell>
          <cell r="N16">
            <v>-15.832156714876763</v>
          </cell>
          <cell r="O16">
            <v>-15.985748256791741</v>
          </cell>
          <cell r="R16">
            <v>-75.464860796206068</v>
          </cell>
          <cell r="S16">
            <v>-153.98960460926762</v>
          </cell>
        </row>
        <row r="18">
          <cell r="D18" t="str">
            <v>Total Cash Outflows</v>
          </cell>
          <cell r="F18">
            <v>-27.067222133276687</v>
          </cell>
          <cell r="G18">
            <v>-27.443902263878194</v>
          </cell>
          <cell r="H18">
            <v>-27.792670854993823</v>
          </cell>
          <cell r="I18">
            <v>-28.135416813650835</v>
          </cell>
          <cell r="J18">
            <v>-28.477813025348706</v>
          </cell>
          <cell r="K18">
            <v>-28.826531670197568</v>
          </cell>
          <cell r="L18">
            <v>-29.185204389634315</v>
          </cell>
          <cell r="M18">
            <v>-29.557572397692017</v>
          </cell>
          <cell r="N18">
            <v>-29.949120404535311</v>
          </cell>
          <cell r="O18">
            <v>-30.369349763614721</v>
          </cell>
          <cell r="R18">
            <v>-138.91702509114828</v>
          </cell>
          <cell r="S18">
            <v>-286.80480371682222</v>
          </cell>
        </row>
        <row r="21">
          <cell r="D21" t="str">
            <v>9-1-1 Deficit Ex. Capex &amp; Debt 
Service</v>
          </cell>
          <cell r="F21">
            <v>-5.3389306153394074</v>
          </cell>
          <cell r="G21">
            <v>-5.6406723790778415</v>
          </cell>
          <cell r="H21">
            <v>-5.97852129793527</v>
          </cell>
          <cell r="I21">
            <v>-6.3189408062454682</v>
          </cell>
          <cell r="J21">
            <v>-6.6646047026866206</v>
          </cell>
          <cell r="K21">
            <v>-7.0154683235538897</v>
          </cell>
          <cell r="L21">
            <v>-7.3717022712156712</v>
          </cell>
          <cell r="M21">
            <v>-7.7324283561944647</v>
          </cell>
          <cell r="N21">
            <v>-8.0976056078792311</v>
          </cell>
          <cell r="O21">
            <v>-8.4687148796408778</v>
          </cell>
          <cell r="R21">
            <v>-29.941669801284675</v>
          </cell>
          <cell r="S21">
            <v>-68.62758923976881</v>
          </cell>
        </row>
        <row r="25">
          <cell r="B25" t="str">
            <v>Traditional
&amp;
Additional
Lottery
($MM)</v>
          </cell>
          <cell r="D25" t="str">
            <v>Draw games</v>
          </cell>
          <cell r="F25">
            <v>362.38603508554519</v>
          </cell>
          <cell r="G25">
            <v>363.5320583255164</v>
          </cell>
          <cell r="H25">
            <v>363.59138118931685</v>
          </cell>
          <cell r="I25">
            <v>363.50567028242506</v>
          </cell>
          <cell r="J25">
            <v>363.32423496948218</v>
          </cell>
          <cell r="K25">
            <v>363.15972029770757</v>
          </cell>
          <cell r="L25">
            <v>363.07009879895151</v>
          </cell>
          <cell r="M25">
            <v>363.133150822179</v>
          </cell>
          <cell r="N25">
            <v>363.4415465250633</v>
          </cell>
          <cell r="O25">
            <v>364.12923187788476</v>
          </cell>
          <cell r="R25">
            <v>1816.3393798522854</v>
          </cell>
          <cell r="S25">
            <v>3633.2731281740712</v>
          </cell>
        </row>
        <row r="26">
          <cell r="D26" t="str">
            <v>Instant games</v>
          </cell>
          <cell r="F26">
            <v>48.318189789127139</v>
          </cell>
          <cell r="G26">
            <v>48.470993051533782</v>
          </cell>
          <cell r="H26">
            <v>48.478902775183222</v>
          </cell>
          <cell r="I26">
            <v>48.46747464201794</v>
          </cell>
          <cell r="J26">
            <v>48.44328324103541</v>
          </cell>
          <cell r="K26">
            <v>48.421347927959602</v>
          </cell>
          <cell r="L26">
            <v>48.409398381987003</v>
          </cell>
          <cell r="M26">
            <v>48.417805327426215</v>
          </cell>
          <cell r="N26">
            <v>48.458924798541041</v>
          </cell>
          <cell r="O26">
            <v>48.550616277173724</v>
          </cell>
          <cell r="R26">
            <v>242.17884349889749</v>
          </cell>
          <cell r="S26">
            <v>484.43693621198508</v>
          </cell>
        </row>
        <row r="27">
          <cell r="D27" t="str">
            <v>Traditional lottery salse and other</v>
          </cell>
          <cell r="F27">
            <v>449.31752069037998</v>
          </cell>
          <cell r="G27">
            <v>450.73845933310622</v>
          </cell>
          <cell r="H27">
            <v>450.81201294583519</v>
          </cell>
          <cell r="I27">
            <v>450.70574115704608</v>
          </cell>
          <cell r="J27">
            <v>450.48078197792665</v>
          </cell>
          <cell r="K27">
            <v>450.2768024718689</v>
          </cell>
          <cell r="L27">
            <v>450.16568199336558</v>
          </cell>
          <cell r="M27">
            <v>450.24385934019517</v>
          </cell>
          <cell r="N27">
            <v>450.62623498162634</v>
          </cell>
          <cell r="O27">
            <v>451.47888670611093</v>
          </cell>
          <cell r="R27">
            <v>2252.0545161042942</v>
          </cell>
          <cell r="S27">
            <v>4504.8459815974611</v>
          </cell>
        </row>
        <row r="29">
          <cell r="D29" t="str">
            <v>Total Cash Inflows</v>
          </cell>
          <cell r="F29">
            <v>860.02174556505224</v>
          </cell>
          <cell r="G29">
            <v>862.74151071015638</v>
          </cell>
          <cell r="H29">
            <v>862.8822969103353</v>
          </cell>
          <cell r="I29">
            <v>862.67888608148905</v>
          </cell>
          <cell r="J29">
            <v>862.24830018844432</v>
          </cell>
          <cell r="K29">
            <v>861.8578706975361</v>
          </cell>
          <cell r="L29">
            <v>861.64517917430408</v>
          </cell>
          <cell r="M29">
            <v>861.79481548980038</v>
          </cell>
          <cell r="N29">
            <v>862.52670630523062</v>
          </cell>
          <cell r="O29">
            <v>864.15873486116948</v>
          </cell>
          <cell r="R29">
            <v>4310.5727394554769</v>
          </cell>
          <cell r="S29">
            <v>8622.5560459835178</v>
          </cell>
        </row>
        <row r="31">
          <cell r="D31" t="str">
            <v>Prize Expense</v>
          </cell>
          <cell r="F31">
            <v>-547.34562872558183</v>
          </cell>
          <cell r="G31">
            <v>-548.65340680568784</v>
          </cell>
          <cell r="H31">
            <v>-547.98361303780223</v>
          </cell>
          <cell r="I31">
            <v>-547.23104015885201</v>
          </cell>
          <cell r="J31">
            <v>-544.81994666745209</v>
          </cell>
          <cell r="K31">
            <v>-544.57604510695421</v>
          </cell>
          <cell r="L31">
            <v>-544.44317657209956</v>
          </cell>
          <cell r="M31">
            <v>-544.53665447709045</v>
          </cell>
          <cell r="N31">
            <v>-544.99386715224557</v>
          </cell>
          <cell r="O31">
            <v>-542.59434066762799</v>
          </cell>
          <cell r="R31">
            <v>-2736.0336353953762</v>
          </cell>
          <cell r="S31">
            <v>-5457.1777193713942</v>
          </cell>
        </row>
        <row r="32">
          <cell r="D32" t="str">
            <v>Other Expenses</v>
          </cell>
          <cell r="F32">
            <v>-187.72798215568153</v>
          </cell>
          <cell r="G32">
            <v>-137.33523461157228</v>
          </cell>
          <cell r="H32">
            <v>-136.72631913508434</v>
          </cell>
          <cell r="I32">
            <v>-136.5680442294265</v>
          </cell>
          <cell r="J32">
            <v>-134.34832581575793</v>
          </cell>
          <cell r="K32">
            <v>-135.91667875823507</v>
          </cell>
          <cell r="L32">
            <v>-137.52951829222735</v>
          </cell>
          <cell r="M32">
            <v>-139.20338898733124</v>
          </cell>
          <cell r="N32">
            <v>-140.96262114880287</v>
          </cell>
          <cell r="O32">
            <v>-138.89751288559071</v>
          </cell>
          <cell r="R32">
            <v>-732.70590594752264</v>
          </cell>
          <cell r="S32">
            <v>-1425.2156260197098</v>
          </cell>
        </row>
        <row r="33">
          <cell r="D33" t="str">
            <v>Transfers to the Commonwealth</v>
          </cell>
          <cell r="F33">
            <v>-124.83314546044208</v>
          </cell>
          <cell r="G33">
            <v>-176.63571052673333</v>
          </cell>
          <cell r="H33">
            <v>-178.0530508463851</v>
          </cell>
          <cell r="I33">
            <v>-178.75834885531532</v>
          </cell>
          <cell r="J33">
            <v>-182.95642410672389</v>
          </cell>
          <cell r="K33">
            <v>-181.23935572009844</v>
          </cell>
          <cell r="L33">
            <v>-179.54445486860817</v>
          </cell>
          <cell r="M33">
            <v>-177.9244415910216</v>
          </cell>
          <cell r="N33">
            <v>-176.43750342281885</v>
          </cell>
          <cell r="O33">
            <v>-182.53166004547242</v>
          </cell>
          <cell r="R33">
            <v>-841.23667979559968</v>
          </cell>
          <cell r="S33">
            <v>-1738.9140954436191</v>
          </cell>
        </row>
        <row r="35">
          <cell r="D35" t="str">
            <v>Total Cash Outflows</v>
          </cell>
          <cell r="F35">
            <v>-859.90675634170543</v>
          </cell>
          <cell r="G35">
            <v>-862.62435194399347</v>
          </cell>
          <cell r="H35">
            <v>-862.76298301927159</v>
          </cell>
          <cell r="I35">
            <v>-862.55743324359378</v>
          </cell>
          <cell r="J35">
            <v>-862.12469658993382</v>
          </cell>
          <cell r="K35">
            <v>-861.73207958528769</v>
          </cell>
          <cell r="L35">
            <v>-861.5171497329352</v>
          </cell>
          <cell r="M35">
            <v>-861.66448505544327</v>
          </cell>
          <cell r="N35">
            <v>-862.39399172386732</v>
          </cell>
          <cell r="O35">
            <v>-864.02351359869112</v>
          </cell>
          <cell r="R35">
            <v>-4309.9762211384987</v>
          </cell>
          <cell r="S35">
            <v>-8621.3074408347238</v>
          </cell>
        </row>
        <row r="38">
          <cell r="D38" t="str">
            <v>Lottery Surplus / (Deficit)
Ex. Capex &amp; Debt Service</v>
          </cell>
          <cell r="F38">
            <v>0.11498922334681083</v>
          </cell>
          <cell r="G38">
            <v>0.11715876616290188</v>
          </cell>
          <cell r="H38">
            <v>0.11931389106371171</v>
          </cell>
          <cell r="I38">
            <v>0.12145283789527639</v>
          </cell>
          <cell r="J38">
            <v>0.12360359851049907</v>
          </cell>
          <cell r="K38">
            <v>0.12579111224840744</v>
          </cell>
          <cell r="L38">
            <v>0.12802944136888073</v>
          </cell>
          <cell r="M38">
            <v>0.13033043435711988</v>
          </cell>
          <cell r="N38">
            <v>0.13271458136330239</v>
          </cell>
          <cell r="O38">
            <v>0.13522126247835331</v>
          </cell>
          <cell r="R38">
            <v>0.59651831697829039</v>
          </cell>
          <cell r="S38">
            <v>1.2486051487940131</v>
          </cell>
        </row>
        <row r="42">
          <cell r="B42" t="str">
            <v>Unemployment
Fund
($MM)</v>
          </cell>
          <cell r="D42" t="str">
            <v>Insurance Tax (Premiumns)</v>
          </cell>
          <cell r="F42">
            <v>230.26312615679257</v>
          </cell>
          <cell r="G42">
            <v>230.99131893558385</v>
          </cell>
          <cell r="H42">
            <v>231.02901318080507</v>
          </cell>
          <cell r="I42">
            <v>230.97455175167747</v>
          </cell>
          <cell r="J42">
            <v>230.85926623206961</v>
          </cell>
          <cell r="K42">
            <v>230.75473222977965</v>
          </cell>
          <cell r="L42">
            <v>230.69778597778196</v>
          </cell>
          <cell r="M42">
            <v>230.73784976218096</v>
          </cell>
          <cell r="N42">
            <v>230.93380697842053</v>
          </cell>
          <cell r="O42">
            <v>231.37076801947038</v>
          </cell>
          <cell r="R42">
            <v>1154.1172762569286</v>
          </cell>
          <cell r="S42">
            <v>2308.6122192245621</v>
          </cell>
        </row>
        <row r="43">
          <cell r="D43" t="str">
            <v>Other Income</v>
          </cell>
          <cell r="F43">
            <v>12.950300954775873</v>
          </cell>
          <cell r="G43">
            <v>13.039744372163007</v>
          </cell>
          <cell r="H43">
            <v>13.099224710572951</v>
          </cell>
          <cell r="I43">
            <v>13.154323381417726</v>
          </cell>
          <cell r="J43">
            <v>13.207133992848966</v>
          </cell>
          <cell r="K43">
            <v>13.261391954429477</v>
          </cell>
          <cell r="L43">
            <v>13.3190526395838</v>
          </cell>
          <cell r="M43">
            <v>13.382551076506095</v>
          </cell>
          <cell r="N43">
            <v>13.454959570209347</v>
          </cell>
          <cell r="O43">
            <v>13.540981001135828</v>
          </cell>
          <cell r="R43">
            <v>65.45072741177853</v>
          </cell>
          <cell r="S43">
            <v>132.40966365364309</v>
          </cell>
        </row>
        <row r="45">
          <cell r="D45" t="str">
            <v>Total Cash Inflows</v>
          </cell>
          <cell r="F45">
            <v>243.21342711156845</v>
          </cell>
          <cell r="G45">
            <v>244.03106330774685</v>
          </cell>
          <cell r="H45">
            <v>244.12823789137801</v>
          </cell>
          <cell r="I45">
            <v>244.12887513309519</v>
          </cell>
          <cell r="J45">
            <v>244.0664002249186</v>
          </cell>
          <cell r="K45">
            <v>244.01612418420913</v>
          </cell>
          <cell r="L45">
            <v>244.01683861736575</v>
          </cell>
          <cell r="M45">
            <v>244.12040083868706</v>
          </cell>
          <cell r="N45">
            <v>244.38876654862989</v>
          </cell>
          <cell r="O45">
            <v>244.91174902060621</v>
          </cell>
          <cell r="R45">
            <v>1219.5680036687072</v>
          </cell>
          <cell r="S45">
            <v>2441.0218828782054</v>
          </cell>
        </row>
        <row r="47">
          <cell r="D47" t="str">
            <v>Insurance benefits, forward-funding of future benefits, other expenses (1)</v>
          </cell>
          <cell r="F47">
            <v>-200.57210745290314</v>
          </cell>
          <cell r="G47">
            <v>-201.25489313449057</v>
          </cell>
          <cell r="H47">
            <v>-201.34508730234006</v>
          </cell>
          <cell r="I47">
            <v>-201.35580999389566</v>
          </cell>
          <cell r="J47">
            <v>-201.31468425601682</v>
          </cell>
          <cell r="K47">
            <v>-201.28376636387952</v>
          </cell>
          <cell r="L47">
            <v>-201.29502639925801</v>
          </cell>
          <cell r="M47">
            <v>-201.39116940124615</v>
          </cell>
          <cell r="N47">
            <v>-201.62324673781126</v>
          </cell>
          <cell r="O47">
            <v>-202.06531049848206</v>
          </cell>
          <cell r="R47">
            <v>-1005.8425821396463</v>
          </cell>
          <cell r="S47">
            <v>-2013.5011015403234</v>
          </cell>
        </row>
        <row r="48">
          <cell r="D48" t="str">
            <v>Transfers to the Commonwealth</v>
          </cell>
          <cell r="F48">
            <v>-42.641319658665296</v>
          </cell>
          <cell r="G48">
            <v>-42.776170173256276</v>
          </cell>
          <cell r="H48">
            <v>-42.78315058903798</v>
          </cell>
          <cell r="I48">
            <v>-42.773065139199538</v>
          </cell>
          <cell r="J48">
            <v>-42.751715968901784</v>
          </cell>
          <cell r="K48">
            <v>-42.732357820329568</v>
          </cell>
          <cell r="L48">
            <v>-42.721812218107772</v>
          </cell>
          <cell r="M48">
            <v>-42.729231437440923</v>
          </cell>
          <cell r="N48">
            <v>-42.765519810818624</v>
          </cell>
          <cell r="O48">
            <v>-42.846438522124146</v>
          </cell>
          <cell r="R48">
            <v>-213.72542152906087</v>
          </cell>
          <cell r="S48">
            <v>-427.52078133788189</v>
          </cell>
        </row>
        <row r="50">
          <cell r="D50" t="str">
            <v>Total Cash Outflows</v>
          </cell>
          <cell r="F50">
            <v>-243.21342711156842</v>
          </cell>
          <cell r="G50">
            <v>-244.03106330774685</v>
          </cell>
          <cell r="H50">
            <v>-244.12823789137803</v>
          </cell>
          <cell r="I50">
            <v>-244.12887513309519</v>
          </cell>
          <cell r="J50">
            <v>-244.0664002249186</v>
          </cell>
          <cell r="K50">
            <v>-244.0161241842091</v>
          </cell>
          <cell r="L50">
            <v>-244.01683861736578</v>
          </cell>
          <cell r="M50">
            <v>-244.12040083868706</v>
          </cell>
          <cell r="N50">
            <v>-244.38876654862989</v>
          </cell>
          <cell r="O50">
            <v>-244.91174902060621</v>
          </cell>
          <cell r="R50">
            <v>-1219.5680036687072</v>
          </cell>
          <cell r="S50">
            <v>-2441.0218828782054</v>
          </cell>
        </row>
        <row r="53">
          <cell r="D53" t="str">
            <v>Unemployment 
Surplus Ex. Capex &amp; Debt Service</v>
          </cell>
          <cell r="F53">
            <v>0</v>
          </cell>
          <cell r="G53">
            <v>0</v>
          </cell>
          <cell r="H53">
            <v>0</v>
          </cell>
          <cell r="I53">
            <v>0</v>
          </cell>
          <cell r="J53">
            <v>0</v>
          </cell>
          <cell r="K53">
            <v>0</v>
          </cell>
          <cell r="L53">
            <v>0</v>
          </cell>
          <cell r="M53">
            <v>0</v>
          </cell>
          <cell r="N53">
            <v>0</v>
          </cell>
          <cell r="O53">
            <v>0</v>
          </cell>
          <cell r="R53">
            <v>0</v>
          </cell>
          <cell r="S53">
            <v>0</v>
          </cell>
        </row>
      </sheetData>
      <sheetData sheetId="12">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Rent Collections</v>
          </cell>
          <cell r="D7">
            <v>171.89805679</v>
          </cell>
          <cell r="E7">
            <v>99.807028299999999</v>
          </cell>
          <cell r="F7">
            <v>99.807028299999999</v>
          </cell>
          <cell r="G7">
            <v>99.807028299999999</v>
          </cell>
          <cell r="H7">
            <v>99.807028299999999</v>
          </cell>
          <cell r="I7">
            <v>99.807028299999999</v>
          </cell>
          <cell r="J7">
            <v>99.807028299999999</v>
          </cell>
          <cell r="K7">
            <v>99.807028299999999</v>
          </cell>
          <cell r="L7">
            <v>99.807028299999999</v>
          </cell>
          <cell r="M7">
            <v>99.807028299999999</v>
          </cell>
          <cell r="P7">
            <v>571.12616998999999</v>
          </cell>
          <cell r="Q7">
            <v>1070.1613114899999</v>
          </cell>
        </row>
        <row r="8">
          <cell r="B8" t="str">
            <v>Other Receipts</v>
          </cell>
          <cell r="D8">
            <v>0.81398366</v>
          </cell>
          <cell r="E8">
            <v>0.75317538522882677</v>
          </cell>
          <cell r="F8">
            <v>0.76427074185135024</v>
          </cell>
          <cell r="G8">
            <v>0.77528280796828719</v>
          </cell>
          <cell r="H8">
            <v>0.78635569568325625</v>
          </cell>
          <cell r="I8">
            <v>0.79761780166884755</v>
          </cell>
          <cell r="J8">
            <v>0.80914152348453017</v>
          </cell>
          <cell r="K8">
            <v>0.82098786138613988</v>
          </cell>
          <cell r="L8">
            <v>0.83326230602276452</v>
          </cell>
          <cell r="M8">
            <v>0.84616760023713622</v>
          </cell>
          <cell r="P8">
            <v>3.8930682907317204</v>
          </cell>
          <cell r="Q8">
            <v>8.0002453835311389</v>
          </cell>
        </row>
        <row r="10">
          <cell r="B10" t="str">
            <v>Total Collections</v>
          </cell>
          <cell r="D10">
            <v>172.71204044999999</v>
          </cell>
          <cell r="E10">
            <v>100.56020368522883</v>
          </cell>
          <cell r="F10">
            <v>100.57129904185135</v>
          </cell>
          <cell r="G10">
            <v>100.58231110796828</v>
          </cell>
          <cell r="H10">
            <v>100.59338399568325</v>
          </cell>
          <cell r="I10">
            <v>100.60464610166885</v>
          </cell>
          <cell r="J10">
            <v>100.61616982348453</v>
          </cell>
          <cell r="K10">
            <v>100.62801616138614</v>
          </cell>
          <cell r="L10">
            <v>100.64029060602276</v>
          </cell>
          <cell r="M10">
            <v>100.65319590023714</v>
          </cell>
          <cell r="P10">
            <v>575.01923828073177</v>
          </cell>
          <cell r="Q10">
            <v>1078.161556873531</v>
          </cell>
        </row>
        <row r="12">
          <cell r="B12" t="str">
            <v>Payroll</v>
          </cell>
          <cell r="D12">
            <v>-84.93746656609764</v>
          </cell>
          <cell r="E12">
            <v>-86.302769133853957</v>
          </cell>
          <cell r="F12">
            <v>-87.683313817952353</v>
          </cell>
          <cell r="G12">
            <v>-88.981096155925002</v>
          </cell>
          <cell r="H12">
            <v>-90.415096720708462</v>
          </cell>
          <cell r="I12">
            <v>-91.50023820155053</v>
          </cell>
          <cell r="J12">
            <v>-92.788593315562977</v>
          </cell>
          <cell r="K12">
            <v>-94.15181968827028</v>
          </cell>
          <cell r="L12">
            <v>-95.560683419561656</v>
          </cell>
          <cell r="M12">
            <v>-97.034758464825671</v>
          </cell>
          <cell r="P12">
            <v>-438.3197423945374</v>
          </cell>
          <cell r="Q12">
            <v>-909.3558354843085</v>
          </cell>
        </row>
        <row r="13">
          <cell r="B13" t="str">
            <v>Utilities</v>
          </cell>
          <cell r="D13">
            <v>-21.986000319999999</v>
          </cell>
          <cell r="E13">
            <v>-21.874429077284343</v>
          </cell>
          <cell r="F13">
            <v>-22.276807220474801</v>
          </cell>
          <cell r="G13">
            <v>-22.676164795681419</v>
          </cell>
          <cell r="H13">
            <v>-23.077728093742625</v>
          </cell>
          <cell r="I13">
            <v>-23.48615347825864</v>
          </cell>
          <cell r="J13">
            <v>-23.904066479578933</v>
          </cell>
          <cell r="K13">
            <v>-24.333679299664432</v>
          </cell>
          <cell r="L13">
            <v>-24.778817604777856</v>
          </cell>
          <cell r="M13">
            <v>-25.246833956119293</v>
          </cell>
          <cell r="P13">
            <v>-111.89112950718318</v>
          </cell>
          <cell r="Q13">
            <v>-233.64068032558234</v>
          </cell>
        </row>
        <row r="14">
          <cell r="B14" t="str">
            <v>Other Third-Party Vendors</v>
          </cell>
          <cell r="D14">
            <v>-27.68</v>
          </cell>
          <cell r="E14">
            <v>-28.20224846299466</v>
          </cell>
          <cell r="F14">
            <v>-28.721026271103042</v>
          </cell>
          <cell r="G14">
            <v>-29.23590972345573</v>
          </cell>
          <cell r="H14">
            <v>-29.753636968611687</v>
          </cell>
          <cell r="I14">
            <v>-30.280211359742935</v>
          </cell>
          <cell r="J14">
            <v>-30.819017938763096</v>
          </cell>
          <cell r="K14">
            <v>-31.372908851853065</v>
          </cell>
          <cell r="L14">
            <v>-31.946816451308628</v>
          </cell>
          <cell r="M14">
            <v>-32.550220242038058</v>
          </cell>
          <cell r="P14">
            <v>-143.59282142616513</v>
          </cell>
          <cell r="Q14">
            <v>-300.56199626987092</v>
          </cell>
        </row>
        <row r="16">
          <cell r="B16" t="str">
            <v>Total Disbursements</v>
          </cell>
          <cell r="D16">
            <v>-134.60346688609764</v>
          </cell>
          <cell r="E16">
            <v>-136.37944667413296</v>
          </cell>
          <cell r="F16">
            <v>-138.68114730953022</v>
          </cell>
          <cell r="G16">
            <v>-140.89317067506215</v>
          </cell>
          <cell r="H16">
            <v>-143.24646178306278</v>
          </cell>
          <cell r="I16">
            <v>-145.26660303955211</v>
          </cell>
          <cell r="J16">
            <v>-147.511677733905</v>
          </cell>
          <cell r="K16">
            <v>-149.85840783978776</v>
          </cell>
          <cell r="L16">
            <v>-152.28631747564813</v>
          </cell>
          <cell r="M16">
            <v>-154.83181266298303</v>
          </cell>
          <cell r="P16">
            <v>-693.80369332788564</v>
          </cell>
          <cell r="Q16">
            <v>-1443.5585120797616</v>
          </cell>
        </row>
        <row r="18">
          <cell r="B18" t="str">
            <v>Net Cash Flow Ex. Capex &amp;
Debt Service</v>
          </cell>
          <cell r="D18">
            <v>38.108573563902354</v>
          </cell>
          <cell r="E18">
            <v>-35.819242988904136</v>
          </cell>
          <cell r="F18">
            <v>-38.109848267678871</v>
          </cell>
          <cell r="G18">
            <v>-40.310859567093871</v>
          </cell>
          <cell r="H18">
            <v>-42.65307778737953</v>
          </cell>
          <cell r="I18">
            <v>-44.661956937883261</v>
          </cell>
          <cell r="J18">
            <v>-46.895507910420477</v>
          </cell>
          <cell r="K18">
            <v>-49.230391678401617</v>
          </cell>
          <cell r="L18">
            <v>-51.646026869625373</v>
          </cell>
          <cell r="M18">
            <v>-54.178616762745889</v>
          </cell>
          <cell r="P18">
            <v>-118.78445504715387</v>
          </cell>
          <cell r="Q18">
            <v>-365.39695520623059</v>
          </cell>
        </row>
      </sheetData>
      <sheetData sheetId="13">
        <row r="5">
          <cell r="B5" t="str">
            <v>FY 2016 - FY 2025 PBA Cash Flows - Previous FEGP</v>
          </cell>
          <cell r="D5">
            <v>145.09628253754659</v>
          </cell>
        </row>
        <row r="7">
          <cell r="B7" t="str">
            <v>Less:  FY2016 Cash Flow Deficit</v>
          </cell>
          <cell r="D7">
            <v>31.414907873258841</v>
          </cell>
        </row>
        <row r="8">
          <cell r="B8" t="str">
            <v>Commonwealth Appropriations for Debt Service</v>
          </cell>
          <cell r="D8">
            <v>-2363.5457570130002</v>
          </cell>
        </row>
        <row r="9">
          <cell r="B9" t="str">
            <v>Commonwealth Appropriations - Operations</v>
          </cell>
          <cell r="D9">
            <v>-478.98891384765329</v>
          </cell>
        </row>
        <row r="10">
          <cell r="B10" t="str">
            <v>Prior Years' Uncollected Rent from the Central Government</v>
          </cell>
          <cell r="D10">
            <v>72.091028489999999</v>
          </cell>
        </row>
        <row r="11">
          <cell r="B11" t="str">
            <v>Higher Christmas Bonuses and COLA expense</v>
          </cell>
          <cell r="D11">
            <v>-66.021627434857635</v>
          </cell>
        </row>
        <row r="12">
          <cell r="B12" t="str">
            <v>Debt Service</v>
          </cell>
          <cell r="D12">
            <v>2363.5457570130002</v>
          </cell>
        </row>
        <row r="13">
          <cell r="B13" t="str">
            <v>Other Expenditures Growth Based on FY2016 Run-Rate</v>
          </cell>
          <cell r="D13">
            <v>-14.810016061779113</v>
          </cell>
        </row>
        <row r="14">
          <cell r="B14" t="str">
            <v>Plus:  FY2026 Cash Flow Deficit</v>
          </cell>
          <cell r="D14">
            <v>-54.178616762745861</v>
          </cell>
        </row>
        <row r="16">
          <cell r="B16" t="str">
            <v>FY 2017 - FY 2026 PBA Cash Flows - Preliminary FEGP Update</v>
          </cell>
          <cell r="D16">
            <v>-365.39695520623059</v>
          </cell>
        </row>
      </sheetData>
      <sheetData sheetId="14">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Revenue</v>
          </cell>
          <cell r="D7">
            <v>71.210128415502226</v>
          </cell>
          <cell r="E7">
            <v>71.434958020846082</v>
          </cell>
          <cell r="F7">
            <v>71.445989209596263</v>
          </cell>
          <cell r="G7">
            <v>71.428495690782711</v>
          </cell>
          <cell r="H7">
            <v>71.392170905151843</v>
          </cell>
          <cell r="I7">
            <v>71.359159405504755</v>
          </cell>
          <cell r="J7">
            <v>71.340857708312754</v>
          </cell>
          <cell r="K7">
            <v>71.352556329570845</v>
          </cell>
          <cell r="L7">
            <v>71.412472956893652</v>
          </cell>
          <cell r="M7">
            <v>71.546939655277939</v>
          </cell>
          <cell r="P7">
            <v>356.9117422418791</v>
          </cell>
          <cell r="Q7">
            <v>713.92372829743908</v>
          </cell>
        </row>
        <row r="9">
          <cell r="B9" t="str">
            <v>Total Revenue</v>
          </cell>
          <cell r="D9">
            <v>71.210128415502226</v>
          </cell>
          <cell r="E9">
            <v>71.434958020846082</v>
          </cell>
          <cell r="F9">
            <v>71.445989209596263</v>
          </cell>
          <cell r="G9">
            <v>71.428495690782711</v>
          </cell>
          <cell r="H9">
            <v>71.392170905151843</v>
          </cell>
          <cell r="I9">
            <v>71.359159405504755</v>
          </cell>
          <cell r="J9">
            <v>71.340857708312754</v>
          </cell>
          <cell r="K9">
            <v>71.352556329570845</v>
          </cell>
          <cell r="L9">
            <v>71.412472956893652</v>
          </cell>
          <cell r="M9">
            <v>71.546939655277939</v>
          </cell>
          <cell r="P9">
            <v>356.9117422418791</v>
          </cell>
          <cell r="Q9">
            <v>713.92372829743908</v>
          </cell>
        </row>
        <row r="11">
          <cell r="B11" t="str">
            <v>Payroll</v>
          </cell>
          <cell r="D11">
            <v>-33.919453672996532</v>
          </cell>
          <cell r="E11">
            <v>-34.812023417914375</v>
          </cell>
          <cell r="F11">
            <v>-35.709633256165205</v>
          </cell>
          <cell r="G11">
            <v>-36.61165933705054</v>
          </cell>
          <cell r="H11">
            <v>-37.260000835859863</v>
          </cell>
          <cell r="I11">
            <v>-37.919421473222314</v>
          </cell>
          <cell r="J11">
            <v>-38.594160282660539</v>
          </cell>
          <cell r="K11">
            <v>-39.287788960945456</v>
          </cell>
          <cell r="L11">
            <v>-40.006484213494893</v>
          </cell>
          <cell r="M11">
            <v>-40.762117071778995</v>
          </cell>
          <cell r="P11">
            <v>-178.31277051998651</v>
          </cell>
          <cell r="Q11">
            <v>-374.88274252208873</v>
          </cell>
        </row>
        <row r="12">
          <cell r="B12" t="str">
            <v>Supplies, food and drugs</v>
          </cell>
          <cell r="D12">
            <v>-24.21144366127076</v>
          </cell>
          <cell r="E12">
            <v>-24.287885727087669</v>
          </cell>
          <cell r="F12">
            <v>-24.29163633126273</v>
          </cell>
          <cell r="G12">
            <v>-24.285688534866125</v>
          </cell>
          <cell r="H12">
            <v>-24.273338107751627</v>
          </cell>
          <cell r="I12">
            <v>-24.262114197871618</v>
          </cell>
          <cell r="J12">
            <v>-24.25589162082634</v>
          </cell>
          <cell r="K12">
            <v>-24.25986915205409</v>
          </cell>
          <cell r="L12">
            <v>-24.280240805343841</v>
          </cell>
          <cell r="M12">
            <v>-24.325959482794499</v>
          </cell>
          <cell r="P12">
            <v>-121.34999236223892</v>
          </cell>
          <cell r="Q12">
            <v>-242.7340676211293</v>
          </cell>
        </row>
        <row r="13">
          <cell r="B13" t="str">
            <v>Rent and other</v>
          </cell>
          <cell r="D13">
            <v>-6.4892301890298132</v>
          </cell>
          <cell r="E13">
            <v>-6.6116648166396166</v>
          </cell>
          <cell r="F13">
            <v>-6.7332857925708165</v>
          </cell>
          <cell r="G13">
            <v>-6.8539937854479467</v>
          </cell>
          <cell r="H13">
            <v>-6.9753684700198129</v>
          </cell>
          <cell r="I13">
            <v>-7.0988172574366812</v>
          </cell>
          <cell r="J13">
            <v>-7.2251337284852903</v>
          </cell>
          <cell r="K13">
            <v>-7.3549865332054036</v>
          </cell>
          <cell r="L13">
            <v>-7.489531999972046</v>
          </cell>
          <cell r="M13">
            <v>-7.6309924802818889</v>
          </cell>
          <cell r="P13">
            <v>-33.663543053708011</v>
          </cell>
          <cell r="Q13">
            <v>-70.463005053089319</v>
          </cell>
        </row>
        <row r="14">
          <cell r="B14" t="str">
            <v>Professional fees and services</v>
          </cell>
          <cell r="D14">
            <v>-4.6286583470076446</v>
          </cell>
          <cell r="E14">
            <v>-4.6432722713549959</v>
          </cell>
          <cell r="F14">
            <v>-4.6439892986237563</v>
          </cell>
          <cell r="G14">
            <v>-4.6428522199008766</v>
          </cell>
          <cell r="H14">
            <v>-4.6404911088348699</v>
          </cell>
          <cell r="I14">
            <v>-4.6383453613578096</v>
          </cell>
          <cell r="J14">
            <v>-4.6371557510403303</v>
          </cell>
          <cell r="K14">
            <v>-4.6379161614221047</v>
          </cell>
          <cell r="L14">
            <v>-4.6418107421980865</v>
          </cell>
          <cell r="M14">
            <v>-4.6505510775930663</v>
          </cell>
          <cell r="P14">
            <v>-23.199263245722143</v>
          </cell>
          <cell r="Q14">
            <v>-46.405042339333541</v>
          </cell>
        </row>
        <row r="15">
          <cell r="B15" t="str">
            <v>Utilities</v>
          </cell>
          <cell r="D15">
            <v>-3.4324470654353316</v>
          </cell>
          <cell r="E15">
            <v>-3.4972082722356976</v>
          </cell>
          <cell r="F15">
            <v>-3.5615391018980747</v>
          </cell>
          <cell r="G15">
            <v>-3.6253870135696493</v>
          </cell>
          <cell r="H15">
            <v>-3.6895875686033004</v>
          </cell>
          <cell r="I15">
            <v>-3.7548852103508388</v>
          </cell>
          <cell r="J15">
            <v>-3.8216996995486356</v>
          </cell>
          <cell r="K15">
            <v>-3.890384715415939</v>
          </cell>
          <cell r="L15">
            <v>-3.961551892279461</v>
          </cell>
          <cell r="M15">
            <v>-4.0363767322636299</v>
          </cell>
          <cell r="P15">
            <v>-17.806169021742054</v>
          </cell>
          <cell r="Q15">
            <v>-37.271067271600558</v>
          </cell>
        </row>
        <row r="16">
          <cell r="B16" t="str">
            <v xml:space="preserve">Other </v>
          </cell>
          <cell r="D16">
            <v>-3.1428605416908488</v>
          </cell>
          <cell r="E16">
            <v>-3.1551718866503125</v>
          </cell>
          <cell r="F16">
            <v>-3.1584846351962903</v>
          </cell>
          <cell r="G16">
            <v>-3.1605779558889471</v>
          </cell>
          <cell r="H16">
            <v>-3.1618959831895981</v>
          </cell>
          <cell r="I16">
            <v>-3.1634017623292365</v>
          </cell>
          <cell r="J16">
            <v>-3.165592539678455</v>
          </cell>
          <cell r="K16">
            <v>-3.1691261826051189</v>
          </cell>
          <cell r="L16">
            <v>-3.1747949254237451</v>
          </cell>
          <cell r="M16">
            <v>-3.1837567819860864</v>
          </cell>
          <cell r="P16">
            <v>-15.778991002615996</v>
          </cell>
          <cell r="Q16">
            <v>-31.635663194638642</v>
          </cell>
        </row>
        <row r="18">
          <cell r="B18" t="str">
            <v>Total Expenses</v>
          </cell>
          <cell r="D18">
            <v>-75.824093477430921</v>
          </cell>
          <cell r="E18">
            <v>-77.007226391882668</v>
          </cell>
          <cell r="F18">
            <v>-78.098568415716869</v>
          </cell>
          <cell r="G18">
            <v>-79.180158846724083</v>
          </cell>
          <cell r="H18">
            <v>-80.000682074259061</v>
          </cell>
          <cell r="I18">
            <v>-80.836985262568504</v>
          </cell>
          <cell r="J18">
            <v>-81.699633622239588</v>
          </cell>
          <cell r="K18">
            <v>-82.600071705648105</v>
          </cell>
          <cell r="L18">
            <v>-83.55441457871207</v>
          </cell>
          <cell r="M18">
            <v>-84.589753626698169</v>
          </cell>
          <cell r="P18">
            <v>-390.11072920601362</v>
          </cell>
          <cell r="Q18">
            <v>-803.39158800188011</v>
          </cell>
        </row>
        <row r="20">
          <cell r="B20" t="str">
            <v>EBITDA</v>
          </cell>
          <cell r="D20">
            <v>-4.6139650619286954</v>
          </cell>
          <cell r="E20">
            <v>-5.5722683710365857</v>
          </cell>
          <cell r="F20">
            <v>-6.6525792061206062</v>
          </cell>
          <cell r="G20">
            <v>-7.7516631559413725</v>
          </cell>
          <cell r="H20">
            <v>-8.6085111691072171</v>
          </cell>
          <cell r="I20">
            <v>-9.477825857063749</v>
          </cell>
          <cell r="J20">
            <v>-10.358775913926834</v>
          </cell>
          <cell r="K20">
            <v>-11.24751537607726</v>
          </cell>
          <cell r="L20">
            <v>-12.141941621818418</v>
          </cell>
          <cell r="M20">
            <v>-13.04281397142023</v>
          </cell>
          <cell r="P20">
            <v>-33.198986964134519</v>
          </cell>
          <cell r="Q20">
            <v>-89.467859704441025</v>
          </cell>
        </row>
        <row r="22">
          <cell r="B22" t="str">
            <v>Changes in Accounts Receivable</v>
          </cell>
          <cell r="D22">
            <v>7.2359929508047802E-2</v>
          </cell>
          <cell r="E22">
            <v>-2.948218496412619E-2</v>
          </cell>
          <cell r="F22">
            <v>-1.4667103354140637E-3</v>
          </cell>
          <cell r="G22">
            <v>2.2713885206894703E-3</v>
          </cell>
          <cell r="H22">
            <v>4.7390330740131499E-3</v>
          </cell>
          <cell r="I22">
            <v>4.3043501175520759E-3</v>
          </cell>
          <cell r="J22">
            <v>2.3760032718837466E-3</v>
          </cell>
          <cell r="K22">
            <v>-1.5563646889390839E-3</v>
          </cell>
          <cell r="L22">
            <v>-7.8763961769523112E-3</v>
          </cell>
          <cell r="M22">
            <v>-1.7647581415481228E-2</v>
          </cell>
          <cell r="P22">
            <v>4.8421455803210167E-2</v>
          </cell>
          <cell r="Q22">
            <v>2.8021466911273371E-2</v>
          </cell>
        </row>
        <row r="23">
          <cell r="B23" t="str">
            <v>Changes in Accounts Payable</v>
          </cell>
          <cell r="D23">
            <v>0.69537010373370589</v>
          </cell>
          <cell r="E23">
            <v>2.1991197076425815</v>
          </cell>
          <cell r="F23">
            <v>2.1093054694040729</v>
          </cell>
          <cell r="G23">
            <v>2.0980759060025131</v>
          </cell>
          <cell r="H23">
            <v>2.0390287993465264</v>
          </cell>
          <cell r="I23">
            <v>2.0426657585198993</v>
          </cell>
          <cell r="J23">
            <v>1.4519973108598534</v>
          </cell>
          <cell r="K23">
            <v>1.4685434691222372</v>
          </cell>
          <cell r="L23">
            <v>1.4940719752818212</v>
          </cell>
          <cell r="M23">
            <v>3.0733982418958212</v>
          </cell>
          <cell r="P23">
            <v>9.1408999861293996</v>
          </cell>
          <cell r="Q23">
            <v>18.67157674180903</v>
          </cell>
        </row>
        <row r="25">
          <cell r="B25" t="str">
            <v>Net Cash Flow Ex. Capex &amp; Debt Service</v>
          </cell>
          <cell r="D25">
            <v>-3.8462350286869418</v>
          </cell>
          <cell r="E25">
            <v>-3.4026308483581307</v>
          </cell>
          <cell r="F25">
            <v>-4.5447404470519475</v>
          </cell>
          <cell r="G25">
            <v>-5.6513158614181691</v>
          </cell>
          <cell r="H25">
            <v>-6.5647433366866768</v>
          </cell>
          <cell r="I25">
            <v>-7.430855748426298</v>
          </cell>
          <cell r="J25">
            <v>-8.9044025997950964</v>
          </cell>
          <cell r="K25">
            <v>-9.7805282716439628</v>
          </cell>
          <cell r="L25">
            <v>-10.655746042713549</v>
          </cell>
          <cell r="M25">
            <v>-9.9870633109398899</v>
          </cell>
          <cell r="P25">
            <v>-24.009665522201914</v>
          </cell>
          <cell r="Q25">
            <v>-70.768261495720722</v>
          </cell>
        </row>
      </sheetData>
      <sheetData sheetId="15">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Maritime Revenues</v>
          </cell>
          <cell r="D7">
            <v>75.230690269999997</v>
          </cell>
          <cell r="E7">
            <v>75.468602637092573</v>
          </cell>
          <cell r="F7">
            <v>75.480917957111586</v>
          </cell>
          <cell r="G7">
            <v>75.463124526722879</v>
          </cell>
          <cell r="H7">
            <v>75.425458881497818</v>
          </cell>
          <cell r="I7">
            <v>75.39130593100063</v>
          </cell>
          <cell r="J7">
            <v>75.372700668761823</v>
          </cell>
          <cell r="K7">
            <v>75.385790155582725</v>
          </cell>
          <cell r="L7">
            <v>75.449812549819853</v>
          </cell>
          <cell r="M7">
            <v>75.592574794422134</v>
          </cell>
          <cell r="P7">
            <v>377.0687942724249</v>
          </cell>
          <cell r="Q7">
            <v>754.26097837201212</v>
          </cell>
        </row>
        <row r="8">
          <cell r="B8" t="str">
            <v>Aviation Revenues</v>
          </cell>
          <cell r="D8">
            <v>16.628352150000001</v>
          </cell>
          <cell r="E8">
            <v>16.67303218272415</v>
          </cell>
          <cell r="F8">
            <v>16.675345004492023</v>
          </cell>
          <cell r="G8">
            <v>17.607641838191228</v>
          </cell>
          <cell r="H8">
            <v>17.59885339754705</v>
          </cell>
          <cell r="I8">
            <v>17.59088456609668</v>
          </cell>
          <cell r="J8">
            <v>17.586543441926946</v>
          </cell>
          <cell r="K8">
            <v>17.589597582571578</v>
          </cell>
          <cell r="L8">
            <v>17.604535784434027</v>
          </cell>
          <cell r="M8">
            <v>17.637846179235964</v>
          </cell>
          <cell r="P8">
            <v>85.183224572954444</v>
          </cell>
          <cell r="Q8">
            <v>173.19263212721964</v>
          </cell>
        </row>
        <row r="9">
          <cell r="B9" t="str">
            <v>Provision for Doubtful Accounts</v>
          </cell>
          <cell r="D9">
            <v>-2.1941966799999997</v>
          </cell>
          <cell r="E9">
            <v>-2.2011356901849646</v>
          </cell>
          <cell r="F9">
            <v>-2.2014948818154263</v>
          </cell>
          <cell r="G9">
            <v>-2.2009759142804413</v>
          </cell>
          <cell r="H9">
            <v>-2.1998773488757331</v>
          </cell>
          <cell r="I9">
            <v>-2.1988812355830842</v>
          </cell>
          <cell r="J9">
            <v>-2.198338589962149</v>
          </cell>
          <cell r="K9">
            <v>-2.1987203611305679</v>
          </cell>
          <cell r="L9">
            <v>-2.200587653911966</v>
          </cell>
          <cell r="M9">
            <v>-2.204751492393461</v>
          </cell>
          <cell r="P9">
            <v>-10.997680515156565</v>
          </cell>
          <cell r="Q9">
            <v>-21.998959848137794</v>
          </cell>
        </row>
        <row r="11">
          <cell r="B11" t="str">
            <v>Total Revenue</v>
          </cell>
          <cell r="D11">
            <v>89.66484573999999</v>
          </cell>
          <cell r="E11">
            <v>89.940499129631746</v>
          </cell>
          <cell r="F11">
            <v>89.954768079788181</v>
          </cell>
          <cell r="G11">
            <v>90.869790450633673</v>
          </cell>
          <cell r="H11">
            <v>90.824434930169133</v>
          </cell>
          <cell r="I11">
            <v>90.783309261514219</v>
          </cell>
          <cell r="J11">
            <v>90.760905520726624</v>
          </cell>
          <cell r="K11">
            <v>90.776667377023728</v>
          </cell>
          <cell r="L11">
            <v>90.853760680341921</v>
          </cell>
          <cell r="M11">
            <v>91.025669481264643</v>
          </cell>
          <cell r="P11">
            <v>451.25433833022277</v>
          </cell>
          <cell r="Q11">
            <v>905.45465065109397</v>
          </cell>
        </row>
        <row r="13">
          <cell r="B13" t="str">
            <v>Payroll</v>
          </cell>
          <cell r="D13">
            <v>-44.380531692413996</v>
          </cell>
          <cell r="E13">
            <v>-45.562786958998515</v>
          </cell>
          <cell r="F13">
            <v>-46.350994197039299</v>
          </cell>
          <cell r="G13">
            <v>-47.206136246130107</v>
          </cell>
          <cell r="H13">
            <v>-47.622896581539528</v>
          </cell>
          <cell r="I13">
            <v>-48.13723225570304</v>
          </cell>
          <cell r="J13">
            <v>-48.683911622055938</v>
          </cell>
          <cell r="K13">
            <v>-49.342657276114984</v>
          </cell>
          <cell r="L13">
            <v>-50.086618004663876</v>
          </cell>
          <cell r="M13">
            <v>-50.780013496119324</v>
          </cell>
          <cell r="P13">
            <v>-231.12334567612143</v>
          </cell>
          <cell r="Q13">
            <v>-478.15377833077855</v>
          </cell>
        </row>
        <row r="14">
          <cell r="B14" t="str">
            <v>Repairs and Maintenance</v>
          </cell>
          <cell r="D14">
            <v>-3.34118</v>
          </cell>
          <cell r="E14">
            <v>-3.4042192384244401</v>
          </cell>
          <cell r="F14">
            <v>-3.4668395432255799</v>
          </cell>
          <cell r="G14">
            <v>-3.5289897705858313</v>
          </cell>
          <cell r="H14">
            <v>-3.5914832646960253</v>
          </cell>
          <cell r="I14">
            <v>-3.655044674528392</v>
          </cell>
          <cell r="J14">
            <v>-3.7200825995894684</v>
          </cell>
          <cell r="K14">
            <v>-3.7869413149434403</v>
          </cell>
          <cell r="L14">
            <v>-3.8562161918635609</v>
          </cell>
          <cell r="M14">
            <v>-3.9290514764556619</v>
          </cell>
          <cell r="P14">
            <v>-17.332711816931877</v>
          </cell>
          <cell r="Q14">
            <v>-36.280048074312397</v>
          </cell>
        </row>
        <row r="15">
          <cell r="B15" t="str">
            <v>Insurance</v>
          </cell>
          <cell r="D15">
            <v>-3.67563006</v>
          </cell>
          <cell r="E15">
            <v>-3.7449794873617046</v>
          </cell>
          <cell r="F15">
            <v>-3.8138680461024586</v>
          </cell>
          <cell r="G15">
            <v>-3.8822394729400349</v>
          </cell>
          <cell r="H15">
            <v>-3.9509885273177878</v>
          </cell>
          <cell r="I15">
            <v>-4.0209123951237205</v>
          </cell>
          <cell r="J15">
            <v>-4.0924605764232975</v>
          </cell>
          <cell r="K15">
            <v>-4.1660118080025725</v>
          </cell>
          <cell r="L15">
            <v>-4.2422210574325323</v>
          </cell>
          <cell r="M15">
            <v>-4.3223471091494066</v>
          </cell>
          <cell r="P15">
            <v>-19.067705593721985</v>
          </cell>
          <cell r="Q15">
            <v>-39.911658539853512</v>
          </cell>
        </row>
        <row r="16">
          <cell r="B16" t="str">
            <v>Professional Services</v>
          </cell>
          <cell r="D16">
            <v>-7.1375000000000002</v>
          </cell>
          <cell r="E16">
            <v>-7.2721657660630203</v>
          </cell>
          <cell r="F16">
            <v>-7.4059365971820066</v>
          </cell>
          <cell r="G16">
            <v>-7.5387032388426753</v>
          </cell>
          <cell r="H16">
            <v>-7.6722031742581596</v>
          </cell>
          <cell r="I16">
            <v>-7.8079844140233083</v>
          </cell>
          <cell r="J16">
            <v>-7.9469198171214455</v>
          </cell>
          <cell r="K16">
            <v>-8.0897448312897851</v>
          </cell>
          <cell r="L16">
            <v>-8.2377313013444837</v>
          </cell>
          <cell r="M16">
            <v>-8.3933235902292864</v>
          </cell>
          <cell r="P16">
            <v>-37.026508776345864</v>
          </cell>
          <cell r="Q16">
            <v>-77.502212730354174</v>
          </cell>
        </row>
        <row r="17">
          <cell r="B17" t="str">
            <v>Scanning Services</v>
          </cell>
          <cell r="D17">
            <v>-12.104996</v>
          </cell>
          <cell r="E17">
            <v>-12.333385290301896</v>
          </cell>
          <cell r="F17">
            <v>-12.56025679651724</v>
          </cell>
          <cell r="G17">
            <v>-12.785425226112451</v>
          </cell>
          <cell r="H17">
            <v>-13.011837300957241</v>
          </cell>
          <cell r="I17">
            <v>-13.242118402776109</v>
          </cell>
          <cell r="J17">
            <v>-13.477748875457207</v>
          </cell>
          <cell r="K17">
            <v>-13.719976017342697</v>
          </cell>
          <cell r="L17">
            <v>-13.970956840889635</v>
          </cell>
          <cell r="M17">
            <v>-14.2348369157872</v>
          </cell>
          <cell r="P17">
            <v>-62.795900613888833</v>
          </cell>
          <cell r="Q17">
            <v>-131.4415376661417</v>
          </cell>
        </row>
        <row r="18">
          <cell r="B18" t="str">
            <v>General and Administrative</v>
          </cell>
          <cell r="D18">
            <v>-13.138492640000001</v>
          </cell>
          <cell r="E18">
            <v>-13.386381281159924</v>
          </cell>
          <cell r="F18">
            <v>-13.632622553328538</v>
          </cell>
          <cell r="G18">
            <v>-13.877015344123103</v>
          </cell>
          <cell r="H18">
            <v>-14.122757959730366</v>
          </cell>
          <cell r="I18">
            <v>-14.372699930911377</v>
          </cell>
          <cell r="J18">
            <v>-14.628447989901259</v>
          </cell>
          <cell r="K18">
            <v>-14.891355926497914</v>
          </cell>
          <cell r="L18">
            <v>-15.16376491390713</v>
          </cell>
          <cell r="M18">
            <v>-15.450174460996967</v>
          </cell>
          <cell r="P18">
            <v>-68.157269778341927</v>
          </cell>
          <cell r="Q18">
            <v>-142.66371300055658</v>
          </cell>
        </row>
        <row r="20">
          <cell r="B20" t="str">
            <v>Total Expenses</v>
          </cell>
          <cell r="D20">
            <v>-83.778330392413991</v>
          </cell>
          <cell r="E20">
            <v>-85.703918022309495</v>
          </cell>
          <cell r="F20">
            <v>-87.230517733395118</v>
          </cell>
          <cell r="G20">
            <v>-88.818509298734213</v>
          </cell>
          <cell r="H20">
            <v>-89.972166808499111</v>
          </cell>
          <cell r="I20">
            <v>-91.235992073065958</v>
          </cell>
          <cell r="J20">
            <v>-92.549571480548622</v>
          </cell>
          <cell r="K20">
            <v>-93.996687174191393</v>
          </cell>
          <cell r="L20">
            <v>-95.557508310101213</v>
          </cell>
          <cell r="M20">
            <v>-97.10974704873783</v>
          </cell>
          <cell r="P20">
            <v>-435.5034422553519</v>
          </cell>
          <cell r="Q20">
            <v>-905.95294834199694</v>
          </cell>
        </row>
        <row r="22">
          <cell r="B22" t="str">
            <v>EBITDA</v>
          </cell>
          <cell r="D22">
            <v>5.8865153475859984</v>
          </cell>
          <cell r="E22">
            <v>4.2365811073222517</v>
          </cell>
          <cell r="F22">
            <v>2.7242503463930632</v>
          </cell>
          <cell r="G22">
            <v>2.0512811518994596</v>
          </cell>
          <cell r="H22">
            <v>0.85226812167002208</v>
          </cell>
          <cell r="I22">
            <v>-0.45268281155173895</v>
          </cell>
          <cell r="J22">
            <v>-1.7886659598219978</v>
          </cell>
          <cell r="K22">
            <v>-3.2200197971676658</v>
          </cell>
          <cell r="L22">
            <v>-4.7037476297592917</v>
          </cell>
          <cell r="M22">
            <v>-6.0840775674731873</v>
          </cell>
          <cell r="P22">
            <v>15.750896074870866</v>
          </cell>
          <cell r="Q22">
            <v>-0.49829769090297305</v>
          </cell>
        </row>
        <row r="24">
          <cell r="B24" t="str">
            <v>Changes in Accounts Receivable</v>
          </cell>
          <cell r="D24">
            <v>10.487952703261911</v>
          </cell>
          <cell r="E24">
            <v>-0.5456941301098055</v>
          </cell>
          <cell r="F24">
            <v>-0.54578317903359586</v>
          </cell>
          <cell r="G24">
            <v>-0.54565451929725051</v>
          </cell>
          <cell r="H24">
            <v>-0.54538216866681744</v>
          </cell>
          <cell r="I24">
            <v>-0.5451352174319859</v>
          </cell>
          <cell r="J24">
            <v>-0.54500068754752928</v>
          </cell>
          <cell r="K24">
            <v>-0.5450953342731174</v>
          </cell>
          <cell r="L24">
            <v>-0.54555826380288208</v>
          </cell>
          <cell r="M24">
            <v>-0.54659054101696236</v>
          </cell>
          <cell r="P24">
            <v>8.3054387061544421</v>
          </cell>
          <cell r="Q24">
            <v>5.5780586620819657</v>
          </cell>
        </row>
        <row r="25">
          <cell r="B25" t="str">
            <v>Changes in Accounts Payable</v>
          </cell>
          <cell r="D25">
            <v>-12.774326662</v>
          </cell>
          <cell r="E25">
            <v>-11.202649212969812</v>
          </cell>
          <cell r="F25">
            <v>-10.918496062348277</v>
          </cell>
          <cell r="G25">
            <v>-9.0002842193887549</v>
          </cell>
          <cell r="H25">
            <v>-7.8381330119042758</v>
          </cell>
          <cell r="I25">
            <v>-4.5557881597223888</v>
          </cell>
          <cell r="J25">
            <v>-4.4077411124542794</v>
          </cell>
          <cell r="K25">
            <v>-3.9080023982657299</v>
          </cell>
          <cell r="L25">
            <v>-1.7929043159110365</v>
          </cell>
          <cell r="M25">
            <v>-1.8265163084212801</v>
          </cell>
          <cell r="P25">
            <v>-51.733889168611114</v>
          </cell>
          <cell r="Q25">
            <v>-68.224841463385829</v>
          </cell>
        </row>
        <row r="27">
          <cell r="B27" t="str">
            <v>Net Cash Flow Ex. Capex &amp;
Debt Service</v>
          </cell>
          <cell r="D27">
            <v>3.6001413888479092</v>
          </cell>
          <cell r="E27">
            <v>-7.5117622357573657</v>
          </cell>
          <cell r="F27">
            <v>-8.7400288949888107</v>
          </cell>
          <cell r="G27">
            <v>-7.4946575867865457</v>
          </cell>
          <cell r="H27">
            <v>-7.5312470589010712</v>
          </cell>
          <cell r="I27">
            <v>-5.5536061887061141</v>
          </cell>
          <cell r="J27">
            <v>-6.7414077598238062</v>
          </cell>
          <cell r="K27">
            <v>-7.6731175297065128</v>
          </cell>
          <cell r="L27">
            <v>-7.0422102094732111</v>
          </cell>
          <cell r="M27">
            <v>-8.4571844169114296</v>
          </cell>
          <cell r="P27">
            <v>-27.677554387585808</v>
          </cell>
          <cell r="Q27">
            <v>-63.145080492206837</v>
          </cell>
        </row>
      </sheetData>
      <sheetData sheetId="16">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Total Collections</v>
          </cell>
          <cell r="D7">
            <v>203.11403978000001</v>
          </cell>
          <cell r="E7">
            <v>179.9992759759391</v>
          </cell>
          <cell r="F7">
            <v>181.59225943019877</v>
          </cell>
          <cell r="G7">
            <v>183.13580394468579</v>
          </cell>
          <cell r="H7">
            <v>184.66318241309321</v>
          </cell>
          <cell r="I7">
            <v>186.22185132155306</v>
          </cell>
          <cell r="J7">
            <v>187.8371324499544</v>
          </cell>
          <cell r="K7">
            <v>189.53786169509877</v>
          </cell>
          <cell r="L7">
            <v>191.3630606605347</v>
          </cell>
          <cell r="M7">
            <v>193.37627852845063</v>
          </cell>
          <cell r="P7">
            <v>932.50456154391679</v>
          </cell>
          <cell r="Q7">
            <v>1880.8407461995087</v>
          </cell>
        </row>
        <row r="8">
          <cell r="B8" t="str">
            <v>Adjustments to Account for Inter-FEGP Flows:</v>
          </cell>
        </row>
        <row r="9">
          <cell r="B9" t="str">
            <v>Less:  General Fund Appropriations</v>
          </cell>
          <cell r="D9">
            <v>-109.175</v>
          </cell>
          <cell r="E9">
            <v>-85.763159840049667</v>
          </cell>
          <cell r="F9">
            <v>-87.340765403543969</v>
          </cell>
          <cell r="G9">
            <v>-88.906528214302298</v>
          </cell>
          <cell r="H9">
            <v>-90.480939011303718</v>
          </cell>
          <cell r="I9">
            <v>-92.082254017570818</v>
          </cell>
          <cell r="J9">
            <v>-93.720767160237841</v>
          </cell>
          <cell r="K9">
            <v>-95.405151828205604</v>
          </cell>
          <cell r="L9">
            <v>-97.150407326188684</v>
          </cell>
          <cell r="M9">
            <v>-98.985360869709268</v>
          </cell>
          <cell r="P9">
            <v>-461.66639246919965</v>
          </cell>
          <cell r="Q9">
            <v>-939.01033367111177</v>
          </cell>
        </row>
        <row r="10">
          <cell r="B10" t="str">
            <v>Less:  Revenues from Gov't Agencies (a)</v>
          </cell>
          <cell r="D10">
            <v>-46.789048405000003</v>
          </cell>
          <cell r="E10">
            <v>-46.937015853126439</v>
          </cell>
          <cell r="F10">
            <v>-46.9446752551926</v>
          </cell>
          <cell r="G10">
            <v>-46.933608791854823</v>
          </cell>
          <cell r="H10">
            <v>-46.910182983965576</v>
          </cell>
          <cell r="I10">
            <v>-46.888941864839175</v>
          </cell>
          <cell r="J10">
            <v>-46.877370490013881</v>
          </cell>
          <cell r="K10">
            <v>-46.885511378130964</v>
          </cell>
          <cell r="L10">
            <v>-46.925329528040471</v>
          </cell>
          <cell r="M10">
            <v>-47.014119216784898</v>
          </cell>
          <cell r="P10">
            <v>-234.51453128913943</v>
          </cell>
          <cell r="Q10">
            <v>-469.10580376694884</v>
          </cell>
        </row>
        <row r="12">
          <cell r="B12" t="str">
            <v>Net Collections</v>
          </cell>
          <cell r="D12">
            <v>47.149991375000013</v>
          </cell>
          <cell r="E12">
            <v>47.299100282762993</v>
          </cell>
          <cell r="F12">
            <v>47.306818771462197</v>
          </cell>
          <cell r="G12">
            <v>47.295666938528669</v>
          </cell>
          <cell r="H12">
            <v>47.272060417823916</v>
          </cell>
          <cell r="I12">
            <v>47.250655439143067</v>
          </cell>
          <cell r="J12">
            <v>47.238994799702674</v>
          </cell>
          <cell r="K12">
            <v>47.247198488762201</v>
          </cell>
          <cell r="L12">
            <v>47.287323806305544</v>
          </cell>
          <cell r="M12">
            <v>47.37679844195646</v>
          </cell>
          <cell r="P12">
            <v>236.32363778557772</v>
          </cell>
          <cell r="Q12">
            <v>472.72460876144805</v>
          </cell>
        </row>
        <row r="14">
          <cell r="B14" t="str">
            <v>Total Disbursements</v>
          </cell>
          <cell r="D14">
            <v>-202.46953168346425</v>
          </cell>
          <cell r="E14">
            <v>-180.87799957306112</v>
          </cell>
          <cell r="F14">
            <v>-183.78402392430368</v>
          </cell>
          <cell r="G14">
            <v>-186.71399134859331</v>
          </cell>
          <cell r="H14">
            <v>-189.50273603958209</v>
          </cell>
          <cell r="I14">
            <v>-192.33553134010651</v>
          </cell>
          <cell r="J14">
            <v>-195.29836681761759</v>
          </cell>
          <cell r="K14">
            <v>-198.50878012322841</v>
          </cell>
          <cell r="L14">
            <v>-202.0165193853735</v>
          </cell>
          <cell r="M14">
            <v>-205.8993043238597</v>
          </cell>
          <cell r="P14">
            <v>-943.34828256900437</v>
          </cell>
          <cell r="Q14">
            <v>-1937.4067845591903</v>
          </cell>
        </row>
        <row r="15">
          <cell r="B15" t="str">
            <v>Adjustments to Account for Inter-FEGP Flows:</v>
          </cell>
        </row>
        <row r="16">
          <cell r="B16" t="str">
            <v>Less:  Agricultural Subsidies and Other (b)</v>
          </cell>
          <cell r="D16">
            <v>84.174999999999997</v>
          </cell>
          <cell r="E16">
            <v>85.627280746124555</v>
          </cell>
          <cell r="F16">
            <v>87.164380542372101</v>
          </cell>
          <cell r="G16">
            <v>88.749321516996901</v>
          </cell>
          <cell r="H16">
            <v>90.34836725501691</v>
          </cell>
          <cell r="I16">
            <v>91.937156376979061</v>
          </cell>
          <cell r="J16">
            <v>93.561327110240086</v>
          </cell>
          <cell r="K16">
            <v>95.235605983600308</v>
          </cell>
          <cell r="L16">
            <v>96.966103480598065</v>
          </cell>
          <cell r="M16">
            <v>98.7613183996543</v>
          </cell>
          <cell r="P16">
            <v>436.06435006051049</v>
          </cell>
          <cell r="Q16">
            <v>912.52586141158235</v>
          </cell>
        </row>
        <row r="17">
          <cell r="B17" t="str">
            <v>Less:  Revenues from Gov't Agencies</v>
          </cell>
          <cell r="D17">
            <v>46.789048405000003</v>
          </cell>
          <cell r="E17">
            <v>46.937015853126439</v>
          </cell>
          <cell r="F17">
            <v>46.9446752551926</v>
          </cell>
          <cell r="G17">
            <v>46.933608791854823</v>
          </cell>
          <cell r="H17">
            <v>46.910182983965576</v>
          </cell>
          <cell r="I17">
            <v>46.888941864839175</v>
          </cell>
          <cell r="J17">
            <v>46.877370490013881</v>
          </cell>
          <cell r="K17">
            <v>46.885511378130964</v>
          </cell>
          <cell r="L17">
            <v>46.925329528040471</v>
          </cell>
          <cell r="M17">
            <v>47.014119216784898</v>
          </cell>
          <cell r="P17">
            <v>234.51453128913943</v>
          </cell>
          <cell r="Q17">
            <v>469.10580376694884</v>
          </cell>
        </row>
        <row r="18">
          <cell r="B18" t="str">
            <v>Less:  Non-Recurring Payment to GDB</v>
          </cell>
          <cell r="D18">
            <v>25</v>
          </cell>
          <cell r="E18">
            <v>0</v>
          </cell>
          <cell r="F18">
            <v>0</v>
          </cell>
          <cell r="G18">
            <v>0</v>
          </cell>
          <cell r="H18">
            <v>0</v>
          </cell>
          <cell r="I18">
            <v>0</v>
          </cell>
          <cell r="J18">
            <v>0</v>
          </cell>
          <cell r="K18">
            <v>0</v>
          </cell>
          <cell r="L18">
            <v>0</v>
          </cell>
          <cell r="M18">
            <v>0</v>
          </cell>
          <cell r="P18">
            <v>25</v>
          </cell>
          <cell r="Q18">
            <v>25</v>
          </cell>
        </row>
        <row r="20">
          <cell r="B20" t="str">
            <v>Net Disbursements</v>
          </cell>
          <cell r="D20">
            <v>-46.505483278464254</v>
          </cell>
          <cell r="E20">
            <v>-48.313702973810123</v>
          </cell>
          <cell r="F20">
            <v>-49.674968126738982</v>
          </cell>
          <cell r="G20">
            <v>-51.031061039741587</v>
          </cell>
          <cell r="H20">
            <v>-52.244185800599602</v>
          </cell>
          <cell r="I20">
            <v>-53.509433098288277</v>
          </cell>
          <cell r="J20">
            <v>-54.859669217363624</v>
          </cell>
          <cell r="K20">
            <v>-56.387662761497133</v>
          </cell>
          <cell r="L20">
            <v>-58.125086376734963</v>
          </cell>
          <cell r="M20">
            <v>-60.123866707420497</v>
          </cell>
          <cell r="P20">
            <v>-247.76940121935445</v>
          </cell>
          <cell r="Q20">
            <v>-530.77511938065913</v>
          </cell>
        </row>
        <row r="22">
          <cell r="B22" t="str">
            <v xml:space="preserve">Accounts Payable Paydown </v>
          </cell>
          <cell r="D22">
            <v>-4.7187184000000002</v>
          </cell>
          <cell r="E22">
            <v>-4.7187184000000002</v>
          </cell>
          <cell r="F22">
            <v>-4.7187184000000002</v>
          </cell>
          <cell r="G22">
            <v>-4.7187184000000002</v>
          </cell>
          <cell r="H22">
            <v>-4.7187184000000002</v>
          </cell>
          <cell r="I22">
            <v>0</v>
          </cell>
          <cell r="J22">
            <v>0</v>
          </cell>
          <cell r="K22">
            <v>0</v>
          </cell>
          <cell r="L22">
            <v>0</v>
          </cell>
          <cell r="M22">
            <v>0</v>
          </cell>
          <cell r="P22">
            <v>-23.593592000000001</v>
          </cell>
          <cell r="Q22">
            <v>-23.593592000000001</v>
          </cell>
        </row>
        <row r="24">
          <cell r="B24" t="str">
            <v>Net Cash Flow Ex. Capex &amp;
Debt Service</v>
          </cell>
          <cell r="D24">
            <v>-4.0742103034642412</v>
          </cell>
          <cell r="E24">
            <v>-5.7333210910471308</v>
          </cell>
          <cell r="F24">
            <v>-7.0868677552767849</v>
          </cell>
          <cell r="G24">
            <v>-8.4541125012129186</v>
          </cell>
          <cell r="H24">
            <v>-9.690843782775687</v>
          </cell>
          <cell r="I24">
            <v>-6.2587776591452098</v>
          </cell>
          <cell r="J24">
            <v>-7.6206744176609504</v>
          </cell>
          <cell r="K24">
            <v>-9.1404642727349312</v>
          </cell>
          <cell r="L24">
            <v>-10.837762570429419</v>
          </cell>
          <cell r="M24">
            <v>-12.747068265464037</v>
          </cell>
          <cell r="P24">
            <v>-35.039355433776734</v>
          </cell>
          <cell r="Q24">
            <v>-81.644102619211083</v>
          </cell>
        </row>
      </sheetData>
      <sheetData sheetId="17">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1. Slot Machines</v>
          </cell>
          <cell r="D7">
            <v>286.26200000000006</v>
          </cell>
          <cell r="E7">
            <v>291.71752220600399</v>
          </cell>
          <cell r="F7">
            <v>291.71752220600399</v>
          </cell>
          <cell r="G7">
            <v>291.71752220600399</v>
          </cell>
          <cell r="H7">
            <v>291.57191826015281</v>
          </cell>
          <cell r="I7">
            <v>291.4398933253579</v>
          </cell>
          <cell r="J7">
            <v>291.36797103172989</v>
          </cell>
          <cell r="K7">
            <v>291.4185710126647</v>
          </cell>
          <cell r="L7">
            <v>291.66606214597914</v>
          </cell>
          <cell r="M7">
            <v>292.21793762848966</v>
          </cell>
          <cell r="P7">
            <v>1452.9864848781649</v>
          </cell>
          <cell r="Q7">
            <v>2911.0969200223863</v>
          </cell>
        </row>
        <row r="8">
          <cell r="B8" t="str">
            <v>2. Room Taxes</v>
          </cell>
          <cell r="D8">
            <v>77</v>
          </cell>
          <cell r="E8">
            <v>80.849999999999994</v>
          </cell>
          <cell r="F8">
            <v>84.892499999999998</v>
          </cell>
          <cell r="G8">
            <v>87.979500000000002</v>
          </cell>
          <cell r="H8">
            <v>87.935587100092121</v>
          </cell>
          <cell r="I8">
            <v>87.895769513328901</v>
          </cell>
          <cell r="J8">
            <v>87.874078367098136</v>
          </cell>
          <cell r="K8">
            <v>87.889338886894805</v>
          </cell>
          <cell r="L8">
            <v>87.96398008773447</v>
          </cell>
          <cell r="M8">
            <v>88.130420994836541</v>
          </cell>
          <cell r="P8">
            <v>418.65758710009209</v>
          </cell>
          <cell r="Q8">
            <v>858.41117494998502</v>
          </cell>
        </row>
        <row r="9">
          <cell r="B9" t="str">
            <v>3. Other</v>
          </cell>
          <cell r="D9">
            <v>1.500372416839278</v>
          </cell>
          <cell r="E9">
            <v>1.5870770818651871</v>
          </cell>
          <cell r="F9">
            <v>1.6139367521197747</v>
          </cell>
          <cell r="G9">
            <v>1.645555293586263</v>
          </cell>
          <cell r="H9">
            <v>1.6995840718866755</v>
          </cell>
          <cell r="I9">
            <v>1.7521991996982758</v>
          </cell>
          <cell r="J9">
            <v>1.8058947803909944</v>
          </cell>
          <cell r="K9">
            <v>1.8580452326194354</v>
          </cell>
          <cell r="L9">
            <v>1.897409485619175</v>
          </cell>
          <cell r="M9">
            <v>1.9386582525843916</v>
          </cell>
          <cell r="P9">
            <v>8.0465256162971777</v>
          </cell>
          <cell r="Q9">
            <v>17.298732567209449</v>
          </cell>
        </row>
        <row r="11">
          <cell r="B11" t="str">
            <v>4. Total Collections</v>
          </cell>
          <cell r="D11">
            <v>364.76237241683936</v>
          </cell>
          <cell r="E11">
            <v>374.15459928786919</v>
          </cell>
          <cell r="F11">
            <v>378.22395895812377</v>
          </cell>
          <cell r="G11">
            <v>381.34257749959028</v>
          </cell>
          <cell r="H11">
            <v>381.20708943213157</v>
          </cell>
          <cell r="I11">
            <v>381.08786203838508</v>
          </cell>
          <cell r="J11">
            <v>381.04794417921903</v>
          </cell>
          <cell r="K11">
            <v>381.16595513217891</v>
          </cell>
          <cell r="L11">
            <v>381.52745171933276</v>
          </cell>
          <cell r="M11">
            <v>382.28701687591058</v>
          </cell>
          <cell r="P11">
            <v>1879.6905975945542</v>
          </cell>
          <cell r="Q11">
            <v>3786.8068275395808</v>
          </cell>
        </row>
        <row r="13">
          <cell r="B13" t="str">
            <v>5. Slot Machine Disbursements</v>
          </cell>
          <cell r="D13">
            <v>-208.28121800000002</v>
          </cell>
          <cell r="E13">
            <v>-212.74711992829342</v>
          </cell>
          <cell r="F13">
            <v>-212.75006654169744</v>
          </cell>
          <cell r="G13">
            <v>-212.74580921339367</v>
          </cell>
          <cell r="H13">
            <v>-212.73679717839016</v>
          </cell>
          <cell r="I13">
            <v>-212.72862560497057</v>
          </cell>
          <cell r="J13">
            <v>-212.72417403448654</v>
          </cell>
          <cell r="K13">
            <v>-212.72730587817867</v>
          </cell>
          <cell r="L13">
            <v>-212.74262413582235</v>
          </cell>
          <cell r="M13">
            <v>-212.77678200933937</v>
          </cell>
          <cell r="P13">
            <v>-1059.2610108617746</v>
          </cell>
          <cell r="Q13">
            <v>-2122.9605225245723</v>
          </cell>
        </row>
        <row r="14">
          <cell r="B14" t="str">
            <v>6. Room Tax Disbursements</v>
          </cell>
          <cell r="D14">
            <v>-39.669496875</v>
          </cell>
          <cell r="E14">
            <v>-39.909088750000009</v>
          </cell>
          <cell r="F14">
            <v>-40.47202875</v>
          </cell>
          <cell r="G14">
            <v>-40.904853750000001</v>
          </cell>
          <cell r="H14">
            <v>-40.907648749999993</v>
          </cell>
          <cell r="I14">
            <v>-40.906047000000001</v>
          </cell>
          <cell r="J14">
            <v>-40.906047000000001</v>
          </cell>
          <cell r="K14">
            <v>-40.906047000000001</v>
          </cell>
          <cell r="L14">
            <v>-40.906047000000001</v>
          </cell>
          <cell r="M14">
            <v>-40.906047000000001</v>
          </cell>
          <cell r="P14">
            <v>-201.863116875</v>
          </cell>
          <cell r="Q14">
            <v>-406.39335187500001</v>
          </cell>
        </row>
        <row r="15">
          <cell r="B15" t="str">
            <v>7. Other Disbursements</v>
          </cell>
          <cell r="D15">
            <v>-114.04778620666666</v>
          </cell>
          <cell r="E15">
            <v>-116.67150222789225</v>
          </cell>
          <cell r="F15">
            <v>-119.86066381735348</v>
          </cell>
          <cell r="G15">
            <v>-121.01066381735346</v>
          </cell>
          <cell r="H15">
            <v>-121.16066381735348</v>
          </cell>
          <cell r="I15">
            <v>-123.32534863648441</v>
          </cell>
          <cell r="J15">
            <v>-125.73248621021023</v>
          </cell>
          <cell r="K15">
            <v>-128.97030441926256</v>
          </cell>
          <cell r="L15">
            <v>-131.3295704395041</v>
          </cell>
          <cell r="M15">
            <v>-133.81009180096257</v>
          </cell>
          <cell r="P15">
            <v>-592.75127988661939</v>
          </cell>
          <cell r="Q15">
            <v>-1235.9190813930431</v>
          </cell>
        </row>
        <row r="17">
          <cell r="B17" t="str">
            <v>8. Total Disbursements</v>
          </cell>
          <cell r="D17">
            <v>-361.99850108166669</v>
          </cell>
          <cell r="E17">
            <v>-369.32771090618564</v>
          </cell>
          <cell r="F17">
            <v>-373.08275910905093</v>
          </cell>
          <cell r="G17">
            <v>-374.66132678074712</v>
          </cell>
          <cell r="H17">
            <v>-374.80510974574361</v>
          </cell>
          <cell r="I17">
            <v>-376.96002124145497</v>
          </cell>
          <cell r="J17">
            <v>-379.36270724469676</v>
          </cell>
          <cell r="K17">
            <v>-382.60365729744126</v>
          </cell>
          <cell r="L17">
            <v>-384.97824157532648</v>
          </cell>
          <cell r="M17">
            <v>-387.49292081030194</v>
          </cell>
          <cell r="P17">
            <v>-1853.875407623394</v>
          </cell>
          <cell r="Q17">
            <v>-3765.2729557926154</v>
          </cell>
        </row>
        <row r="19">
          <cell r="B19" t="str">
            <v>9. Net Cash Flow</v>
          </cell>
          <cell r="D19">
            <v>2.7638713351726665</v>
          </cell>
          <cell r="E19">
            <v>4.8268883816835455</v>
          </cell>
          <cell r="F19">
            <v>5.1411998490728479</v>
          </cell>
          <cell r="G19">
            <v>6.6812507188431596</v>
          </cell>
          <cell r="H19">
            <v>6.4019796863879606</v>
          </cell>
          <cell r="I19">
            <v>4.1278407969301156</v>
          </cell>
          <cell r="J19">
            <v>1.6852369345222655</v>
          </cell>
          <cell r="K19">
            <v>-1.4377021652623512</v>
          </cell>
          <cell r="L19">
            <v>-3.4507898559937189</v>
          </cell>
          <cell r="M19">
            <v>-5.2059039343913582</v>
          </cell>
          <cell r="P19">
            <v>25.81518997116018</v>
          </cell>
          <cell r="Q19">
            <v>21.53387174696536</v>
          </cell>
        </row>
        <row r="21">
          <cell r="B21" t="str">
            <v>10. Less: Commonwealth Share of 
       Slot Machines Collections</v>
          </cell>
          <cell r="D21">
            <v>-158.23502000000002</v>
          </cell>
          <cell r="E21">
            <v>-160.30682888240165</v>
          </cell>
          <cell r="F21">
            <v>-160.30682888240162</v>
          </cell>
          <cell r="G21">
            <v>-160.30682888240165</v>
          </cell>
          <cell r="H21">
            <v>-160.16122493655047</v>
          </cell>
          <cell r="I21">
            <v>-160.02920000175553</v>
          </cell>
          <cell r="J21">
            <v>-159.95727770812755</v>
          </cell>
          <cell r="K21">
            <v>-160.00787768906233</v>
          </cell>
          <cell r="L21">
            <v>-160.25536882237679</v>
          </cell>
          <cell r="M21">
            <v>-160.80724430488732</v>
          </cell>
          <cell r="P21">
            <v>-799.31673158375543</v>
          </cell>
          <cell r="Q21">
            <v>-1600.3737001099648</v>
          </cell>
        </row>
        <row r="22">
          <cell r="B22" t="str">
            <v>11. Plus: Slot Machine
       Disbursements to Entities in
       FEGP</v>
          </cell>
          <cell r="D22">
            <v>80.254238000000001</v>
          </cell>
          <cell r="E22">
            <v>81.336426604691056</v>
          </cell>
          <cell r="F22">
            <v>81.339373218095062</v>
          </cell>
          <cell r="G22">
            <v>81.335115889791311</v>
          </cell>
          <cell r="H22">
            <v>81.326103854787803</v>
          </cell>
          <cell r="I22">
            <v>81.317932281368201</v>
          </cell>
          <cell r="J22">
            <v>81.313480710884178</v>
          </cell>
          <cell r="K22">
            <v>81.316612554576295</v>
          </cell>
          <cell r="L22">
            <v>81.331930812219994</v>
          </cell>
          <cell r="M22">
            <v>81.366088685737012</v>
          </cell>
          <cell r="P22">
            <v>405.59125756736523</v>
          </cell>
          <cell r="Q22">
            <v>812.23730261215098</v>
          </cell>
        </row>
        <row r="23">
          <cell r="B23" t="str">
            <v>12. Less: Gross Room Tax Collections</v>
          </cell>
          <cell r="D23">
            <v>-77</v>
          </cell>
          <cell r="E23">
            <v>-80.849999999999994</v>
          </cell>
          <cell r="F23">
            <v>-84.892499999999998</v>
          </cell>
          <cell r="G23">
            <v>-87.979500000000002</v>
          </cell>
          <cell r="H23">
            <v>-87.935587100092121</v>
          </cell>
          <cell r="I23">
            <v>-87.895769513328901</v>
          </cell>
          <cell r="J23">
            <v>-87.874078367098136</v>
          </cell>
          <cell r="K23">
            <v>-87.889338886894805</v>
          </cell>
          <cell r="L23">
            <v>-87.96398008773447</v>
          </cell>
          <cell r="M23">
            <v>-88.130420994836541</v>
          </cell>
          <cell r="P23">
            <v>-418.65758710009209</v>
          </cell>
          <cell r="Q23">
            <v>-858.41117494998502</v>
          </cell>
        </row>
        <row r="24">
          <cell r="B24" t="str">
            <v>13. Plus: Room Tax Disbursements
       to Entities in FEGP</v>
          </cell>
          <cell r="D24">
            <v>35.169496875</v>
          </cell>
          <cell r="E24">
            <v>35.362946875000006</v>
          </cell>
          <cell r="F24">
            <v>35.561746874999997</v>
          </cell>
          <cell r="G24">
            <v>35.716809375000004</v>
          </cell>
          <cell r="H24">
            <v>35.719896874999996</v>
          </cell>
          <cell r="I24">
            <v>35.718127500000001</v>
          </cell>
          <cell r="J24">
            <v>35.718127500000001</v>
          </cell>
          <cell r="K24">
            <v>35.718127500000001</v>
          </cell>
          <cell r="L24">
            <v>35.718127500000001</v>
          </cell>
          <cell r="M24">
            <v>35.718127500000001</v>
          </cell>
          <cell r="P24">
            <v>177.530896875</v>
          </cell>
          <cell r="Q24">
            <v>356.12153437499995</v>
          </cell>
        </row>
        <row r="26">
          <cell r="B26" t="str">
            <v>14. Net Cash Flow ex. Slot Machines, Room Taxes, Capex, Financing Activities and Debt Service</v>
          </cell>
          <cell r="D26">
            <v>-117.04741378982737</v>
          </cell>
          <cell r="E26">
            <v>-119.63056702102702</v>
          </cell>
          <cell r="F26">
            <v>-123.15700894023369</v>
          </cell>
          <cell r="G26">
            <v>-124.55315289876719</v>
          </cell>
          <cell r="H26">
            <v>-124.64883162046684</v>
          </cell>
          <cell r="I26">
            <v>-126.7610689367861</v>
          </cell>
          <cell r="J26">
            <v>-129.11451092981923</v>
          </cell>
          <cell r="K26">
            <v>-132.30017868664319</v>
          </cell>
          <cell r="L26">
            <v>-134.62008045388498</v>
          </cell>
          <cell r="M26">
            <v>-137.0593530483782</v>
          </cell>
          <cell r="P26">
            <v>-609.03697427032216</v>
          </cell>
          <cell r="Q26">
            <v>-1268.8921663258334</v>
          </cell>
        </row>
        <row r="51">
          <cell r="P51" t="str">
            <v>Total</v>
          </cell>
        </row>
        <row r="52">
          <cell r="D52">
            <v>2017</v>
          </cell>
          <cell r="E52">
            <v>2018</v>
          </cell>
          <cell r="F52">
            <v>2019</v>
          </cell>
          <cell r="G52">
            <v>2020</v>
          </cell>
          <cell r="H52">
            <v>2021</v>
          </cell>
          <cell r="I52">
            <v>2022</v>
          </cell>
          <cell r="J52">
            <v>2023</v>
          </cell>
          <cell r="K52">
            <v>2024</v>
          </cell>
          <cell r="L52">
            <v>2025</v>
          </cell>
          <cell r="M52">
            <v>2026</v>
          </cell>
          <cell r="P52" t="str">
            <v>5 Yr</v>
          </cell>
          <cell r="Q52" t="str">
            <v>10 Yr</v>
          </cell>
        </row>
        <row r="54">
          <cell r="A54">
            <v>1</v>
          </cell>
          <cell r="B54" t="str">
            <v>Distribution of Slot Machine Collections</v>
          </cell>
        </row>
        <row r="55">
          <cell r="A55">
            <v>2</v>
          </cell>
          <cell r="B55" t="str">
            <v>Slot Machine Collections</v>
          </cell>
          <cell r="D55">
            <v>286.26200000000006</v>
          </cell>
          <cell r="E55">
            <v>291.71752220600399</v>
          </cell>
          <cell r="F55">
            <v>291.71752220600399</v>
          </cell>
          <cell r="G55">
            <v>291.71752220600399</v>
          </cell>
          <cell r="H55">
            <v>291.57191826015281</v>
          </cell>
          <cell r="I55">
            <v>291.4398933253579</v>
          </cell>
          <cell r="J55">
            <v>291.36797103172989</v>
          </cell>
          <cell r="K55">
            <v>291.4185710126647</v>
          </cell>
          <cell r="L55">
            <v>291.66606214597914</v>
          </cell>
          <cell r="M55">
            <v>292.21793762848966</v>
          </cell>
          <cell r="P55">
            <v>1452.9864848781649</v>
          </cell>
          <cell r="Q55">
            <v>2911.0969200223863</v>
          </cell>
        </row>
        <row r="56">
          <cell r="A56">
            <v>3</v>
          </cell>
          <cell r="B56" t="str">
            <v>Less: Payments to Hotels</v>
          </cell>
          <cell r="D56">
            <v>-128.02698000000001</v>
          </cell>
          <cell r="E56">
            <v>-131.41069332360237</v>
          </cell>
          <cell r="F56">
            <v>-131.41069332360237</v>
          </cell>
          <cell r="G56">
            <v>-131.41069332360237</v>
          </cell>
          <cell r="H56">
            <v>-131.41069332360237</v>
          </cell>
          <cell r="I56">
            <v>-131.41069332360237</v>
          </cell>
          <cell r="J56">
            <v>-131.41069332360237</v>
          </cell>
          <cell r="K56">
            <v>-131.41069332360237</v>
          </cell>
          <cell r="L56">
            <v>-131.41069332360237</v>
          </cell>
          <cell r="M56">
            <v>-131.41069332360237</v>
          </cell>
          <cell r="P56">
            <v>-653.66975329440947</v>
          </cell>
          <cell r="Q56">
            <v>-1310.7232199124212</v>
          </cell>
        </row>
        <row r="57">
          <cell r="A57">
            <v>4</v>
          </cell>
          <cell r="B57" t="str">
            <v>Less: Transfers to the General Fund (Treasury Dept.) [A]</v>
          </cell>
          <cell r="D57">
            <v>-18</v>
          </cell>
          <cell r="E57">
            <v>-18.056923877639523</v>
          </cell>
          <cell r="F57">
            <v>-18.059870491043529</v>
          </cell>
          <cell r="G57">
            <v>-18.055613162739782</v>
          </cell>
          <cell r="H57">
            <v>-18.046601127736277</v>
          </cell>
          <cell r="I57">
            <v>-18.038429554316668</v>
          </cell>
          <cell r="J57">
            <v>-18.033977983832646</v>
          </cell>
          <cell r="K57">
            <v>-18.037109827524766</v>
          </cell>
          <cell r="L57">
            <v>-18.052428085168462</v>
          </cell>
          <cell r="M57">
            <v>-18.086585958685479</v>
          </cell>
          <cell r="P57">
            <v>-90.219008659159115</v>
          </cell>
          <cell r="Q57">
            <v>-180.46754006868713</v>
          </cell>
        </row>
        <row r="58">
          <cell r="A58">
            <v>5</v>
          </cell>
          <cell r="B58" t="str">
            <v>Less: Transfers to the University of Puerto Rico [B]</v>
          </cell>
          <cell r="D58">
            <v>-62.254238000000001</v>
          </cell>
          <cell r="E58">
            <v>-63.279502727051529</v>
          </cell>
          <cell r="F58">
            <v>-63.279502727051529</v>
          </cell>
          <cell r="G58">
            <v>-63.279502727051529</v>
          </cell>
          <cell r="H58">
            <v>-63.279502727051529</v>
          </cell>
          <cell r="I58">
            <v>-63.279502727051529</v>
          </cell>
          <cell r="J58">
            <v>-63.279502727051529</v>
          </cell>
          <cell r="K58">
            <v>-63.279502727051529</v>
          </cell>
          <cell r="L58">
            <v>-63.279502727051529</v>
          </cell>
          <cell r="M58">
            <v>-63.279502727051529</v>
          </cell>
          <cell r="P58">
            <v>-315.37224890820613</v>
          </cell>
          <cell r="Q58">
            <v>-631.7697625434638</v>
          </cell>
        </row>
        <row r="59">
          <cell r="A59">
            <v>6</v>
          </cell>
          <cell r="B59" t="str">
            <v>Less: Remaining Balance [B]</v>
          </cell>
          <cell r="D59">
            <v>-77.980782000000033</v>
          </cell>
          <cell r="E59">
            <v>-78.970402277710576</v>
          </cell>
          <cell r="F59">
            <v>-78.967455664306556</v>
          </cell>
          <cell r="G59">
            <v>-78.971712992610321</v>
          </cell>
          <cell r="H59">
            <v>-78.835121081762651</v>
          </cell>
          <cell r="I59">
            <v>-78.711267720387326</v>
          </cell>
          <cell r="J59">
            <v>-78.643796997243356</v>
          </cell>
          <cell r="K59">
            <v>-78.691265134486031</v>
          </cell>
          <cell r="L59">
            <v>-78.923438010156787</v>
          </cell>
          <cell r="M59">
            <v>-79.441155619150294</v>
          </cell>
          <cell r="P59">
            <v>-393.72547401639008</v>
          </cell>
          <cell r="Q59">
            <v>-788.13639749781396</v>
          </cell>
        </row>
        <row r="61">
          <cell r="A61">
            <v>7</v>
          </cell>
          <cell r="B61" t="str">
            <v>Net</v>
          </cell>
          <cell r="D61">
            <v>0</v>
          </cell>
          <cell r="E61">
            <v>0</v>
          </cell>
          <cell r="F61">
            <v>0</v>
          </cell>
          <cell r="G61">
            <v>0</v>
          </cell>
          <cell r="H61">
            <v>0</v>
          </cell>
          <cell r="I61">
            <v>0</v>
          </cell>
          <cell r="J61">
            <v>0</v>
          </cell>
          <cell r="K61">
            <v>0</v>
          </cell>
          <cell r="L61">
            <v>0</v>
          </cell>
          <cell r="M61">
            <v>0</v>
          </cell>
          <cell r="P61">
            <v>0</v>
          </cell>
          <cell r="Q61">
            <v>0</v>
          </cell>
        </row>
        <row r="62">
          <cell r="A62">
            <v>8</v>
          </cell>
        </row>
        <row r="63">
          <cell r="A63">
            <v>9</v>
          </cell>
          <cell r="B63" t="str">
            <v>Distribution of Room Tax Collections</v>
          </cell>
        </row>
        <row r="64">
          <cell r="A64">
            <v>10</v>
          </cell>
          <cell r="B64" t="str">
            <v>Room Tax Collections [C]</v>
          </cell>
          <cell r="D64">
            <v>77</v>
          </cell>
          <cell r="E64">
            <v>80.849999999999994</v>
          </cell>
          <cell r="F64">
            <v>84.892499999999998</v>
          </cell>
          <cell r="G64">
            <v>87.979500000000002</v>
          </cell>
          <cell r="H64">
            <v>87.935587100092121</v>
          </cell>
          <cell r="I64">
            <v>87.895769513328901</v>
          </cell>
          <cell r="J64">
            <v>87.874078367098136</v>
          </cell>
          <cell r="K64">
            <v>87.889338886894805</v>
          </cell>
          <cell r="L64">
            <v>87.96398008773447</v>
          </cell>
          <cell r="M64">
            <v>88.130420994836541</v>
          </cell>
          <cell r="P64">
            <v>418.65758710009209</v>
          </cell>
          <cell r="Q64">
            <v>858.41117494998502</v>
          </cell>
        </row>
        <row r="65">
          <cell r="A65">
            <v>11</v>
          </cell>
          <cell r="B65" t="str">
            <v>Room Tax Disbursements to PR Convention Center [D]</v>
          </cell>
          <cell r="D65">
            <v>-35.169496875</v>
          </cell>
          <cell r="E65">
            <v>-35.362946875000006</v>
          </cell>
          <cell r="F65">
            <v>-35.561746874999997</v>
          </cell>
          <cell r="G65">
            <v>-35.716809375000004</v>
          </cell>
          <cell r="H65">
            <v>-35.719896874999996</v>
          </cell>
          <cell r="I65">
            <v>-35.718127500000001</v>
          </cell>
          <cell r="J65">
            <v>-35.718127500000001</v>
          </cell>
          <cell r="K65">
            <v>-35.718127500000001</v>
          </cell>
          <cell r="L65">
            <v>-35.718127500000001</v>
          </cell>
          <cell r="M65">
            <v>-35.718127500000001</v>
          </cell>
          <cell r="P65">
            <v>-177.530896875</v>
          </cell>
          <cell r="Q65">
            <v>-356.12153437499995</v>
          </cell>
        </row>
        <row r="66">
          <cell r="A66">
            <v>12</v>
          </cell>
          <cell r="B66" t="str">
            <v>Less: Remaining Balance</v>
          </cell>
          <cell r="D66">
            <v>-41.830503125</v>
          </cell>
          <cell r="E66">
            <v>-45.487053124999989</v>
          </cell>
          <cell r="F66">
            <v>-49.330753125000001</v>
          </cell>
          <cell r="G66">
            <v>-52.262690624999998</v>
          </cell>
          <cell r="H66">
            <v>-52.215690225092125</v>
          </cell>
          <cell r="I66">
            <v>-52.177642013328899</v>
          </cell>
          <cell r="J66">
            <v>-52.155950867098134</v>
          </cell>
          <cell r="K66">
            <v>-52.171211386894804</v>
          </cell>
          <cell r="L66">
            <v>-52.245852587734468</v>
          </cell>
          <cell r="M66">
            <v>-52.41229349483654</v>
          </cell>
          <cell r="P66">
            <v>-241.12669022509212</v>
          </cell>
          <cell r="Q66">
            <v>-502.28964057498496</v>
          </cell>
        </row>
        <row r="68">
          <cell r="A68">
            <v>13</v>
          </cell>
          <cell r="B68" t="str">
            <v>Net</v>
          </cell>
          <cell r="D68">
            <v>0</v>
          </cell>
          <cell r="E68">
            <v>0</v>
          </cell>
          <cell r="F68">
            <v>0</v>
          </cell>
          <cell r="G68">
            <v>0</v>
          </cell>
          <cell r="H68">
            <v>0</v>
          </cell>
          <cell r="I68">
            <v>0</v>
          </cell>
          <cell r="J68">
            <v>0</v>
          </cell>
          <cell r="K68">
            <v>0</v>
          </cell>
          <cell r="L68">
            <v>0</v>
          </cell>
          <cell r="M68">
            <v>0</v>
          </cell>
          <cell r="P68">
            <v>0</v>
          </cell>
          <cell r="Q68">
            <v>0</v>
          </cell>
        </row>
        <row r="69">
          <cell r="A69">
            <v>14</v>
          </cell>
        </row>
        <row r="70">
          <cell r="A70">
            <v>15</v>
          </cell>
          <cell r="B70" t="str">
            <v>Reconciliation to Tourism Net Cash Flow</v>
          </cell>
        </row>
        <row r="71">
          <cell r="A71">
            <v>16</v>
          </cell>
          <cell r="B71" t="str">
            <v>Sum of Lines 6 and 12 Above</v>
          </cell>
          <cell r="D71">
            <v>-119.81128512500004</v>
          </cell>
          <cell r="E71">
            <v>-124.45745540271056</v>
          </cell>
          <cell r="F71">
            <v>-128.29820878930656</v>
          </cell>
          <cell r="G71">
            <v>-131.23440361761033</v>
          </cell>
          <cell r="H71">
            <v>-131.05081130685477</v>
          </cell>
          <cell r="I71">
            <v>-130.88890973371622</v>
          </cell>
          <cell r="J71">
            <v>-130.7997478643415</v>
          </cell>
          <cell r="K71">
            <v>-130.86247652138084</v>
          </cell>
          <cell r="L71">
            <v>-131.16929059789126</v>
          </cell>
          <cell r="M71">
            <v>-131.85344911398684</v>
          </cell>
          <cell r="P71">
            <v>-634.85216424148223</v>
          </cell>
          <cell r="Q71">
            <v>-1290.426038072799</v>
          </cell>
        </row>
        <row r="72">
          <cell r="A72">
            <v>17</v>
          </cell>
          <cell r="B72" t="str">
            <v>Net Cash Flow from Line 9 in Previous Page</v>
          </cell>
          <cell r="D72">
            <v>2.7638713351726665</v>
          </cell>
          <cell r="E72">
            <v>4.8268883816835455</v>
          </cell>
          <cell r="F72">
            <v>5.1411998490728479</v>
          </cell>
          <cell r="G72">
            <v>6.6812507188431596</v>
          </cell>
          <cell r="H72">
            <v>6.4019796863879606</v>
          </cell>
          <cell r="I72">
            <v>4.1278407969301156</v>
          </cell>
          <cell r="J72">
            <v>1.6852369345222655</v>
          </cell>
          <cell r="K72">
            <v>-1.4377021652623512</v>
          </cell>
          <cell r="L72">
            <v>-3.4507898559937189</v>
          </cell>
          <cell r="M72">
            <v>-5.2059039343913582</v>
          </cell>
          <cell r="P72">
            <v>25.81518997116018</v>
          </cell>
          <cell r="Q72">
            <v>21.53387174696536</v>
          </cell>
        </row>
        <row r="74">
          <cell r="A74">
            <v>18</v>
          </cell>
          <cell r="B74" t="str">
            <v>Net Cash Flow ex. Slot Machines &amp; Room Taxes (Before debt service, capex and financing activities)</v>
          </cell>
          <cell r="D74">
            <v>-117.04741378982737</v>
          </cell>
          <cell r="E74">
            <v>-119.63056702102702</v>
          </cell>
          <cell r="F74">
            <v>-123.15700894023371</v>
          </cell>
          <cell r="G74">
            <v>-124.55315289876717</v>
          </cell>
          <cell r="H74">
            <v>-124.64883162046681</v>
          </cell>
          <cell r="I74">
            <v>-126.7610689367861</v>
          </cell>
          <cell r="J74">
            <v>-129.11451092981923</v>
          </cell>
          <cell r="K74">
            <v>-132.30017868664319</v>
          </cell>
          <cell r="L74">
            <v>-134.62008045388498</v>
          </cell>
          <cell r="M74">
            <v>-137.0593530483782</v>
          </cell>
          <cell r="P74">
            <v>-609.03697427032205</v>
          </cell>
          <cell r="Q74">
            <v>-1268.8921663258336</v>
          </cell>
        </row>
        <row r="76">
          <cell r="B76" t="str">
            <v>Notes:  Reconciliation to FEGP Summary Page</v>
          </cell>
        </row>
        <row r="77">
          <cell r="A77" t="str">
            <v>[A]</v>
          </cell>
          <cell r="B77" t="str">
            <v>Slot Revenues - General Fund (Line 22)</v>
          </cell>
        </row>
        <row r="78">
          <cell r="A78" t="str">
            <v>[B]</v>
          </cell>
          <cell r="B78" t="str">
            <v>Slot Revenues - Other (Line 23)</v>
          </cell>
        </row>
        <row r="79">
          <cell r="A79" t="str">
            <v>[C]</v>
          </cell>
          <cell r="B79" t="str">
            <v>Room Taxes (Line 10)</v>
          </cell>
        </row>
        <row r="80">
          <cell r="A80" t="str">
            <v>[D]</v>
          </cell>
          <cell r="B80" t="str">
            <v>Independently Forecasted CU Net Op. Deficit (Line 53)</v>
          </cell>
        </row>
      </sheetData>
      <sheetData sheetId="18">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Charges for Services and Other</v>
          </cell>
          <cell r="D7">
            <v>471.03932842113636</v>
          </cell>
          <cell r="E7">
            <v>472.52896092638338</v>
          </cell>
          <cell r="F7">
            <v>472.60607041521342</v>
          </cell>
          <cell r="G7">
            <v>472.49466102270975</v>
          </cell>
          <cell r="H7">
            <v>472.25882641627874</v>
          </cell>
          <cell r="I7">
            <v>472.04498572429446</v>
          </cell>
          <cell r="J7">
            <v>471.92849323700477</v>
          </cell>
          <cell r="K7">
            <v>472.01044998975232</v>
          </cell>
          <cell r="L7">
            <v>472.41131120047834</v>
          </cell>
          <cell r="M7">
            <v>473.30518352279785</v>
          </cell>
          <cell r="P7">
            <v>2360.9278472017218</v>
          </cell>
          <cell r="Q7">
            <v>4722.6282708760491</v>
          </cell>
        </row>
        <row r="8">
          <cell r="B8" t="str">
            <v>Taxes</v>
          </cell>
          <cell r="D8">
            <v>52.552854958659985</v>
          </cell>
          <cell r="E8">
            <v>52.719050085619671</v>
          </cell>
          <cell r="F8">
            <v>52.727653027110783</v>
          </cell>
          <cell r="G8">
            <v>52.71522331839644</v>
          </cell>
          <cell r="H8">
            <v>52.688911753484135</v>
          </cell>
          <cell r="I8">
            <v>52.665054002778312</v>
          </cell>
          <cell r="J8">
            <v>52.652057184001357</v>
          </cell>
          <cell r="K8">
            <v>52.661200924407204</v>
          </cell>
          <cell r="L8">
            <v>52.705924156194342</v>
          </cell>
          <cell r="M8">
            <v>52.805651588007464</v>
          </cell>
          <cell r="P8">
            <v>263.40369314327103</v>
          </cell>
          <cell r="Q8">
            <v>526.89358099865967</v>
          </cell>
        </row>
        <row r="10">
          <cell r="B10" t="str">
            <v>Total Revenues</v>
          </cell>
          <cell r="D10">
            <v>523.59218337979632</v>
          </cell>
          <cell r="E10">
            <v>525.24801101200308</v>
          </cell>
          <cell r="F10">
            <v>525.33372344232419</v>
          </cell>
          <cell r="G10">
            <v>525.2098843411062</v>
          </cell>
          <cell r="H10">
            <v>524.94773816976283</v>
          </cell>
          <cell r="I10">
            <v>524.71003972707274</v>
          </cell>
          <cell r="J10">
            <v>524.58055042100614</v>
          </cell>
          <cell r="K10">
            <v>524.6716509141595</v>
          </cell>
          <cell r="L10">
            <v>525.11723535667272</v>
          </cell>
          <cell r="M10">
            <v>526.11083511080528</v>
          </cell>
          <cell r="P10">
            <v>2624.3315403449928</v>
          </cell>
          <cell r="Q10">
            <v>5249.5218518747088</v>
          </cell>
        </row>
        <row r="12">
          <cell r="B12" t="str">
            <v>Payroll-Related</v>
          </cell>
          <cell r="D12">
            <v>-252.45746065772437</v>
          </cell>
          <cell r="E12">
            <v>-257.22066588893938</v>
          </cell>
          <cell r="F12">
            <v>-261.95221675890406</v>
          </cell>
          <cell r="G12">
            <v>-266.64824887290848</v>
          </cell>
          <cell r="H12">
            <v>-271.37021800677377</v>
          </cell>
          <cell r="I12">
            <v>-276.17287818135406</v>
          </cell>
          <cell r="J12">
            <v>-281.08710291853276</v>
          </cell>
          <cell r="K12">
            <v>-286.13890542576115</v>
          </cell>
          <cell r="L12">
            <v>-291.37327158221785</v>
          </cell>
          <cell r="M12">
            <v>-296.87665990442872</v>
          </cell>
          <cell r="P12">
            <v>-1309.6488101852499</v>
          </cell>
          <cell r="Q12">
            <v>-2741.2976281975448</v>
          </cell>
        </row>
        <row r="13">
          <cell r="B13" t="str">
            <v>Other Services</v>
          </cell>
          <cell r="D13">
            <v>-201.65305225416154</v>
          </cell>
          <cell r="E13">
            <v>-205.45771253587822</v>
          </cell>
          <cell r="F13">
            <v>-209.23708856357976</v>
          </cell>
          <cell r="G13">
            <v>-212.98809361134275</v>
          </cell>
          <cell r="H13">
            <v>-216.75981612654638</v>
          </cell>
          <cell r="I13">
            <v>-220.59599145929542</v>
          </cell>
          <cell r="J13">
            <v>-224.52128015994714</v>
          </cell>
          <cell r="K13">
            <v>-228.55646055158141</v>
          </cell>
          <cell r="L13">
            <v>-232.73746557839041</v>
          </cell>
          <cell r="M13">
            <v>-237.13335488989046</v>
          </cell>
          <cell r="P13">
            <v>-1046.0957630915086</v>
          </cell>
          <cell r="Q13">
            <v>-2189.6403157306136</v>
          </cell>
        </row>
        <row r="14">
          <cell r="B14" t="str">
            <v>Grants, Subsidies, and Related Outlays</v>
          </cell>
          <cell r="D14">
            <v>-70.907459217922877</v>
          </cell>
          <cell r="E14">
            <v>-72.245295619346891</v>
          </cell>
          <cell r="F14">
            <v>-73.57424129389922</v>
          </cell>
          <cell r="G14">
            <v>-74.893210853136267</v>
          </cell>
          <cell r="H14">
            <v>-76.219465315632775</v>
          </cell>
          <cell r="I14">
            <v>-77.568383385153794</v>
          </cell>
          <cell r="J14">
            <v>-78.948636475046172</v>
          </cell>
          <cell r="K14">
            <v>-80.367530887297079</v>
          </cell>
          <cell r="L14">
            <v>-81.837701758079277</v>
          </cell>
          <cell r="M14">
            <v>-83.38343259923127</v>
          </cell>
          <cell r="P14">
            <v>-367.839672299938</v>
          </cell>
          <cell r="Q14">
            <v>-769.94535740474555</v>
          </cell>
        </row>
        <row r="15">
          <cell r="B15" t="str">
            <v>Materials and Supplies</v>
          </cell>
          <cell r="D15">
            <v>-29.668506258927682</v>
          </cell>
          <cell r="E15">
            <v>-30.228272580931744</v>
          </cell>
          <cell r="F15">
            <v>-30.784318919329731</v>
          </cell>
          <cell r="G15">
            <v>-31.336191134963546</v>
          </cell>
          <cell r="H15">
            <v>-31.89111143891321</v>
          </cell>
          <cell r="I15">
            <v>-32.455514459833317</v>
          </cell>
          <cell r="J15">
            <v>-33.033028417998459</v>
          </cell>
          <cell r="K15">
            <v>-33.62671035520124</v>
          </cell>
          <cell r="L15">
            <v>-34.241846959482075</v>
          </cell>
          <cell r="M15">
            <v>-34.888598734840336</v>
          </cell>
          <cell r="P15">
            <v>-153.90840033306591</v>
          </cell>
          <cell r="Q15">
            <v>-322.15409926042133</v>
          </cell>
        </row>
        <row r="16">
          <cell r="B16" t="str">
            <v>Equipment Purchased</v>
          </cell>
          <cell r="D16">
            <v>-25.32576286815133</v>
          </cell>
          <cell r="E16">
            <v>-25.803593096910696</v>
          </cell>
          <cell r="F16">
            <v>-26.278247856643794</v>
          </cell>
          <cell r="G16">
            <v>-26.749339483053451</v>
          </cell>
          <cell r="H16">
            <v>-27.223033032229782</v>
          </cell>
          <cell r="I16">
            <v>-27.704821260634088</v>
          </cell>
          <cell r="J16">
            <v>-28.197801305867632</v>
          </cell>
          <cell r="K16">
            <v>-28.704582733603917</v>
          </cell>
          <cell r="L16">
            <v>-29.229678390108308</v>
          </cell>
          <cell r="M16">
            <v>-29.78176153020069</v>
          </cell>
          <cell r="P16">
            <v>-131.37997633698905</v>
          </cell>
          <cell r="Q16">
            <v>-274.99862155740368</v>
          </cell>
        </row>
        <row r="18">
          <cell r="B18" t="str">
            <v>Total Expenditures</v>
          </cell>
          <cell r="D18">
            <v>-580.01224125688771</v>
          </cell>
          <cell r="E18">
            <v>-590.95553972200696</v>
          </cell>
          <cell r="F18">
            <v>-601.82611339235666</v>
          </cell>
          <cell r="G18">
            <v>-612.61508395540443</v>
          </cell>
          <cell r="H18">
            <v>-623.46364392009582</v>
          </cell>
          <cell r="I18">
            <v>-634.49758874627071</v>
          </cell>
          <cell r="J18">
            <v>-645.78784927739218</v>
          </cell>
          <cell r="K18">
            <v>-657.39418995344488</v>
          </cell>
          <cell r="L18">
            <v>-669.41996426827791</v>
          </cell>
          <cell r="M18">
            <v>-682.06380765859149</v>
          </cell>
          <cell r="P18">
            <v>-3008.8726222467508</v>
          </cell>
          <cell r="Q18">
            <v>-6298.036022150729</v>
          </cell>
        </row>
        <row r="20">
          <cell r="B20" t="str">
            <v>Operating Excess / (Deficiency)</v>
          </cell>
          <cell r="D20">
            <v>-56.420057877091381</v>
          </cell>
          <cell r="E20">
            <v>-65.707528710003885</v>
          </cell>
          <cell r="F20">
            <v>-76.492389950032475</v>
          </cell>
          <cell r="G20">
            <v>-87.405199614298226</v>
          </cell>
          <cell r="H20">
            <v>-98.51590575033299</v>
          </cell>
          <cell r="I20">
            <v>-109.78754901919797</v>
          </cell>
          <cell r="J20">
            <v>-121.20729885638605</v>
          </cell>
          <cell r="K20">
            <v>-132.72253903928538</v>
          </cell>
          <cell r="L20">
            <v>-144.30272891160519</v>
          </cell>
          <cell r="M20">
            <v>-155.9529725477862</v>
          </cell>
          <cell r="P20">
            <v>-384.54108190175793</v>
          </cell>
          <cell r="Q20">
            <v>-1048.5141702760202</v>
          </cell>
        </row>
      </sheetData>
      <sheetData sheetId="19">
        <row r="2">
          <cell r="D2" t="str">
            <v>FY 2014
CAFR</v>
          </cell>
          <cell r="F2" t="str">
            <v>FY 2015
Prelim.</v>
          </cell>
        </row>
        <row r="4">
          <cell r="A4">
            <v>1</v>
          </cell>
          <cell r="B4" t="str">
            <v>General Fund Third-Party Accounts Payable  (a)</v>
          </cell>
          <cell r="D4">
            <v>1826.7090000000001</v>
          </cell>
          <cell r="E4" t="str">
            <v xml:space="preserve"> </v>
          </cell>
          <cell r="F4">
            <v>1955.4290000000001</v>
          </cell>
        </row>
        <row r="5">
          <cell r="A5">
            <v>2</v>
          </cell>
        </row>
        <row r="6">
          <cell r="A6">
            <v>3</v>
          </cell>
          <cell r="B6" t="str">
            <v>Less:</v>
          </cell>
        </row>
        <row r="7">
          <cell r="A7">
            <v>4</v>
          </cell>
          <cell r="B7" t="str">
            <v xml:space="preserve">Payroll-Related Payments Owed to the Police Department </v>
          </cell>
          <cell r="D7">
            <v>-486</v>
          </cell>
          <cell r="F7">
            <v>-486</v>
          </cell>
        </row>
        <row r="8">
          <cell r="A8">
            <v>5</v>
          </cell>
          <cell r="B8" t="str">
            <v xml:space="preserve">Accounts Payable to Entities with Independent Treasury </v>
          </cell>
          <cell r="D8">
            <v>-44.027999999999999</v>
          </cell>
          <cell r="F8">
            <v>-49.555999999999997</v>
          </cell>
        </row>
        <row r="9">
          <cell r="A9">
            <v>6</v>
          </cell>
          <cell r="B9" t="str">
            <v xml:space="preserve">Plus: Outstanding Checks in Excess of Bank Balances </v>
          </cell>
          <cell r="D9">
            <v>220</v>
          </cell>
          <cell r="F9">
            <v>428.77215799999999</v>
          </cell>
        </row>
        <row r="11">
          <cell r="A11">
            <v>7</v>
          </cell>
          <cell r="B11" t="str">
            <v>Third-Party A/P</v>
          </cell>
          <cell r="D11">
            <v>1516.681</v>
          </cell>
          <cell r="F11">
            <v>1848.645158</v>
          </cell>
        </row>
        <row r="13">
          <cell r="A13">
            <v>8</v>
          </cell>
          <cell r="B13" t="str">
            <v>Less:  Federal Funds Related A/P (c)</v>
          </cell>
          <cell r="D13">
            <v>-492.16135009000038</v>
          </cell>
          <cell r="F13">
            <v>-492.16135009000038</v>
          </cell>
        </row>
        <row r="14">
          <cell r="A14">
            <v>9</v>
          </cell>
          <cell r="B14" t="str">
            <v>Adjustment to Reflect State Matching of Federal Funds Related A/P (d)</v>
          </cell>
          <cell r="D14">
            <v>39.057308604271313</v>
          </cell>
          <cell r="F14">
            <v>39.057308604271313</v>
          </cell>
        </row>
        <row r="16">
          <cell r="A16">
            <v>10</v>
          </cell>
          <cell r="B16" t="str">
            <v>Third-Party A/P, Excluding Federal Funds</v>
          </cell>
          <cell r="D16">
            <v>1063.5769585142712</v>
          </cell>
          <cell r="F16">
            <v>1395.5411165142709</v>
          </cell>
        </row>
        <row r="18">
          <cell r="B18" t="str">
            <v>Source:  Department of Treasury</v>
          </cell>
        </row>
        <row r="19">
          <cell r="B19" t="str">
            <v>(a) The FY2014 figure is located on page 40 of the FY2014 CAFR</v>
          </cell>
        </row>
        <row r="20">
          <cell r="B20" t="str">
            <v>(b) Represents primarily payroll-related liabilities</v>
          </cell>
        </row>
        <row r="21">
          <cell r="B21" t="str">
            <v>(c) FY2015 is an assumption based on FY2014 levels</v>
          </cell>
        </row>
        <row r="22">
          <cell r="B22" t="str">
            <v>(d) FY2014 is based on guidance from the Department of Education and estimates for other agencies; FY2015</v>
          </cell>
        </row>
        <row r="23">
          <cell r="B23" t="str">
            <v xml:space="preserve">       assumes flat growth</v>
          </cell>
        </row>
      </sheetData>
      <sheetData sheetId="20">
        <row r="5">
          <cell r="A5">
            <v>1</v>
          </cell>
          <cell r="B5" t="str">
            <v>Third-Party A/P, Excluding Federal Funds</v>
          </cell>
          <cell r="D5">
            <v>1229.559037514271</v>
          </cell>
          <cell r="F5" t="str">
            <v>Average of FY2014 and 2015 Est. from line 10 in previous page</v>
          </cell>
        </row>
        <row r="6">
          <cell r="A6">
            <v>2</v>
          </cell>
          <cell r="B6" t="str">
            <v xml:space="preserve">Estimated Third-Party Expenses, Excluding Federal Funds </v>
          </cell>
          <cell r="D6">
            <v>1837.3987306001522</v>
          </cell>
          <cell r="F6" t="str">
            <v>Represents third-party expenses that flow throught the TSA account</v>
          </cell>
        </row>
        <row r="7">
          <cell r="A7">
            <v>3</v>
          </cell>
          <cell r="B7" t="str">
            <v>Estimated Days Payables Outstanding ("DPO") at June 30, 2015</v>
          </cell>
          <cell r="D7">
            <v>244.25239944849659</v>
          </cell>
          <cell r="F7" t="str">
            <v>Formua:  365 * (Line 1 / Line 2)</v>
          </cell>
        </row>
        <row r="8">
          <cell r="A8">
            <v>4</v>
          </cell>
        </row>
        <row r="9">
          <cell r="A9">
            <v>5</v>
          </cell>
          <cell r="B9" t="str">
            <v xml:space="preserve">Target DPO </v>
          </cell>
          <cell r="D9">
            <v>60</v>
          </cell>
        </row>
        <row r="10">
          <cell r="A10">
            <v>6</v>
          </cell>
          <cell r="B10" t="str">
            <v>Target Third-Party A/P</v>
          </cell>
          <cell r="D10">
            <v>302.03814749591544</v>
          </cell>
          <cell r="F10" t="str">
            <v xml:space="preserve">Formua:  (Line 2 * Line 5) / 365 </v>
          </cell>
        </row>
        <row r="11">
          <cell r="A11">
            <v>7</v>
          </cell>
        </row>
        <row r="12">
          <cell r="A12">
            <v>8</v>
          </cell>
          <cell r="B12" t="str">
            <v xml:space="preserve">Estimated Paydown </v>
          </cell>
          <cell r="D12">
            <v>927.52089001835566</v>
          </cell>
          <cell r="F12" t="str">
            <v>Formua:  Line 1 - Line 6</v>
          </cell>
        </row>
        <row r="13">
          <cell r="A13">
            <v>9</v>
          </cell>
          <cell r="B13" t="str">
            <v>A/P Paydown in Previous FEGP</v>
          </cell>
          <cell r="D13">
            <v>1446.7084857894899</v>
          </cell>
        </row>
        <row r="15">
          <cell r="A15">
            <v>10</v>
          </cell>
          <cell r="B15" t="str">
            <v xml:space="preserve">Variance </v>
          </cell>
          <cell r="D15">
            <v>-519.18759577113428</v>
          </cell>
        </row>
      </sheetData>
      <sheetData sheetId="21">
        <row r="4">
          <cell r="P4" t="str">
            <v>Total</v>
          </cell>
        </row>
        <row r="5">
          <cell r="D5">
            <v>2017</v>
          </cell>
          <cell r="E5">
            <v>2018</v>
          </cell>
          <cell r="F5">
            <v>2019</v>
          </cell>
          <cell r="G5">
            <v>2020</v>
          </cell>
          <cell r="H5">
            <v>2021</v>
          </cell>
          <cell r="I5">
            <v>2022</v>
          </cell>
          <cell r="J5">
            <v>2023</v>
          </cell>
          <cell r="K5">
            <v>2024</v>
          </cell>
          <cell r="L5">
            <v>2025</v>
          </cell>
          <cell r="M5">
            <v>2026</v>
          </cell>
          <cell r="P5" t="str">
            <v>5 Yr</v>
          </cell>
          <cell r="Q5" t="str">
            <v>10 Yr</v>
          </cell>
        </row>
        <row r="7">
          <cell r="B7" t="str">
            <v>Paydown per Previous FEGP</v>
          </cell>
          <cell r="D7">
            <v>361.67712144737249</v>
          </cell>
          <cell r="E7">
            <v>542.51568217105876</v>
          </cell>
          <cell r="F7">
            <v>361.67712144737249</v>
          </cell>
          <cell r="G7">
            <v>180.83856072368627</v>
          </cell>
          <cell r="H7">
            <v>0</v>
          </cell>
          <cell r="I7">
            <v>0</v>
          </cell>
          <cell r="J7">
            <v>0</v>
          </cell>
          <cell r="K7">
            <v>0</v>
          </cell>
          <cell r="L7">
            <v>0</v>
          </cell>
          <cell r="M7">
            <v>0</v>
          </cell>
          <cell r="P7">
            <v>1446.7084857894899</v>
          </cell>
          <cell r="Q7">
            <v>1446.7084857894899</v>
          </cell>
        </row>
        <row r="8">
          <cell r="B8" t="str">
            <v>Paydown per Preliminary FEGP Update</v>
          </cell>
          <cell r="D8">
            <v>231.88022250458891</v>
          </cell>
          <cell r="E8">
            <v>347.82033375688337</v>
          </cell>
          <cell r="F8">
            <v>231.88022250458891</v>
          </cell>
          <cell r="G8">
            <v>115.94011125229449</v>
          </cell>
          <cell r="H8">
            <v>0</v>
          </cell>
          <cell r="I8">
            <v>0</v>
          </cell>
          <cell r="J8">
            <v>0</v>
          </cell>
          <cell r="K8">
            <v>0</v>
          </cell>
          <cell r="L8">
            <v>0</v>
          </cell>
          <cell r="M8">
            <v>0</v>
          </cell>
          <cell r="P8">
            <v>927.52089001835566</v>
          </cell>
          <cell r="Q8">
            <v>927.52089001835566</v>
          </cell>
        </row>
        <row r="10">
          <cell r="B10" t="str">
            <v>Variance - (Favorable) / Unfavorable</v>
          </cell>
          <cell r="D10">
            <v>-129.79689894278357</v>
          </cell>
          <cell r="E10">
            <v>-194.69534841417538</v>
          </cell>
          <cell r="F10">
            <v>-129.79689894278357</v>
          </cell>
          <cell r="G10">
            <v>-64.898449471391785</v>
          </cell>
          <cell r="H10">
            <v>0</v>
          </cell>
          <cell r="I10">
            <v>0</v>
          </cell>
          <cell r="J10">
            <v>0</v>
          </cell>
          <cell r="K10">
            <v>0</v>
          </cell>
          <cell r="L10">
            <v>0</v>
          </cell>
          <cell r="M10">
            <v>0</v>
          </cell>
          <cell r="P10">
            <v>-519.18759577113428</v>
          </cell>
          <cell r="Q10">
            <v>-519.18759577113428</v>
          </cell>
        </row>
      </sheetData>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ing&gt;&gt;&gt;"/>
      <sheetName val="Sheet1"/>
      <sheetName val=" Structuring Dashboard"/>
      <sheetName val="Liquidity New"/>
      <sheetName val="Liquidity Old"/>
      <sheetName val="Structuring Output"/>
      <sheetName val="POA Recoveries"/>
      <sheetName val="Consideration Summary"/>
      <sheetName val="Citi Backups&gt;&gt;&gt;"/>
      <sheetName val="Citi GO 6.9.2020"/>
      <sheetName val="Citi COFINA Jr 6.9.2020"/>
      <sheetName val="POA_Citi"/>
      <sheetName val="PT_0002"/>
      <sheetName val="Other Outputs&gt;&gt;&gt;"/>
      <sheetName val="Moodys"/>
      <sheetName val="Levers"/>
      <sheetName val="Page 4"/>
      <sheetName val="FY20 21 Liquidity"/>
      <sheetName val="Holdings Summary"/>
    </sheetNames>
    <sheetDataSet>
      <sheetData sheetId="0"/>
      <sheetData sheetId="1"/>
      <sheetData sheetId="2">
        <row r="3">
          <cell r="B3" t="str">
            <v>PROJECT PATMOS</v>
          </cell>
        </row>
        <row r="4">
          <cell r="B4" t="str">
            <v>Structuring Analysis</v>
          </cell>
        </row>
        <row r="5">
          <cell r="L5">
            <v>9229.8735355521148</v>
          </cell>
          <cell r="M5">
            <v>9229873535.5521145</v>
          </cell>
        </row>
        <row r="6">
          <cell r="B6" t="str">
            <v>($ in Millions)</v>
          </cell>
        </row>
        <row r="8">
          <cell r="B8" t="str">
            <v>Scenarios</v>
          </cell>
          <cell r="M8" t="str">
            <v>Par Production Summary</v>
          </cell>
        </row>
        <row r="9">
          <cell r="N9" t="str">
            <v>$</v>
          </cell>
          <cell r="O9" t="str">
            <v>%</v>
          </cell>
        </row>
        <row r="10">
          <cell r="C10" t="str">
            <v>Live</v>
          </cell>
          <cell r="M10" t="str">
            <v>COFINA Jr.</v>
          </cell>
          <cell r="N10">
            <v>3921620000</v>
          </cell>
          <cell r="O10">
            <v>0.71773144140368339</v>
          </cell>
        </row>
        <row r="11">
          <cell r="C11">
            <v>2</v>
          </cell>
          <cell r="D11">
            <v>1</v>
          </cell>
          <cell r="E11">
            <v>2</v>
          </cell>
          <cell r="F11">
            <v>3</v>
          </cell>
          <cell r="G11">
            <v>4</v>
          </cell>
          <cell r="H11">
            <v>5</v>
          </cell>
          <cell r="I11">
            <v>6</v>
          </cell>
          <cell r="J11">
            <v>7</v>
          </cell>
          <cell r="K11">
            <v>8</v>
          </cell>
          <cell r="M11" t="str">
            <v>GO</v>
          </cell>
          <cell r="N11">
            <v>1542290000</v>
          </cell>
          <cell r="O11">
            <v>0.28226855859631655</v>
          </cell>
        </row>
        <row r="12">
          <cell r="B12" t="str">
            <v>Units</v>
          </cell>
          <cell r="C12" t="str">
            <v>Millions</v>
          </cell>
          <cell r="D12" t="str">
            <v>Millions</v>
          </cell>
          <cell r="E12" t="str">
            <v>Millions</v>
          </cell>
          <cell r="F12" t="str">
            <v>Millions</v>
          </cell>
          <cell r="G12" t="str">
            <v>Millions</v>
          </cell>
          <cell r="H12" t="str">
            <v>Millions</v>
          </cell>
          <cell r="I12" t="str">
            <v>Millions</v>
          </cell>
          <cell r="J12" t="str">
            <v>Millions</v>
          </cell>
          <cell r="K12" t="str">
            <v>Millions</v>
          </cell>
          <cell r="M12" t="str">
            <v>Total</v>
          </cell>
          <cell r="N12">
            <v>5463910000</v>
          </cell>
          <cell r="O12">
            <v>1</v>
          </cell>
        </row>
        <row r="13">
          <cell r="B13" t="str">
            <v>Effective Date</v>
          </cell>
          <cell r="C13">
            <v>44378</v>
          </cell>
          <cell r="D13">
            <v>44378</v>
          </cell>
          <cell r="E13">
            <v>44378</v>
          </cell>
          <cell r="F13">
            <v>44378</v>
          </cell>
          <cell r="G13">
            <v>44378</v>
          </cell>
          <cell r="H13">
            <v>44378</v>
          </cell>
          <cell r="I13">
            <v>44378</v>
          </cell>
          <cell r="J13">
            <v>44378</v>
          </cell>
          <cell r="K13">
            <v>44378</v>
          </cell>
        </row>
        <row r="14">
          <cell r="B14" t="str">
            <v xml:space="preserve">Term </v>
          </cell>
          <cell r="C14">
            <v>20</v>
          </cell>
          <cell r="D14">
            <v>20</v>
          </cell>
          <cell r="E14">
            <v>20</v>
          </cell>
          <cell r="F14">
            <v>20</v>
          </cell>
          <cell r="G14">
            <v>20</v>
          </cell>
          <cell r="H14">
            <v>20</v>
          </cell>
          <cell r="I14">
            <v>30</v>
          </cell>
          <cell r="J14">
            <v>20</v>
          </cell>
          <cell r="K14">
            <v>20</v>
          </cell>
          <cell r="M14" t="str">
            <v>DSRF Calc</v>
          </cell>
        </row>
        <row r="15">
          <cell r="B15" t="str">
            <v>Maturity</v>
          </cell>
          <cell r="C15">
            <v>51683</v>
          </cell>
          <cell r="D15">
            <v>51683</v>
          </cell>
          <cell r="E15">
            <v>51683</v>
          </cell>
          <cell r="F15">
            <v>51683</v>
          </cell>
          <cell r="G15">
            <v>51683</v>
          </cell>
          <cell r="H15">
            <v>51683</v>
          </cell>
          <cell r="I15">
            <v>55335</v>
          </cell>
          <cell r="J15">
            <v>51683</v>
          </cell>
          <cell r="K15">
            <v>51683</v>
          </cell>
          <cell r="M15" t="str">
            <v>10% of New GO</v>
          </cell>
          <cell r="O15">
            <v>154229000</v>
          </cell>
          <cell r="S15">
            <v>153.84399999999999</v>
          </cell>
        </row>
        <row r="16">
          <cell r="B16" t="str">
            <v>MADS Cap</v>
          </cell>
          <cell r="C16">
            <v>1100000000</v>
          </cell>
          <cell r="D16">
            <v>1000000000</v>
          </cell>
          <cell r="E16">
            <v>1100000000</v>
          </cell>
          <cell r="F16">
            <v>1200000000</v>
          </cell>
          <cell r="G16">
            <v>1200000000</v>
          </cell>
          <cell r="H16">
            <v>1100000000</v>
          </cell>
          <cell r="I16">
            <v>1100000000</v>
          </cell>
          <cell r="J16">
            <v>1415000000</v>
          </cell>
          <cell r="K16">
            <v>900000000</v>
          </cell>
          <cell r="M16" t="str">
            <v>125% of Avg Annual Debt Sevice</v>
          </cell>
          <cell r="O16">
            <v>150087157.421875</v>
          </cell>
          <cell r="S16">
            <v>147.04989479166665</v>
          </cell>
        </row>
        <row r="17">
          <cell r="B17" t="str">
            <v>COFINA?</v>
          </cell>
          <cell r="C17">
            <v>1</v>
          </cell>
          <cell r="D17">
            <v>1</v>
          </cell>
          <cell r="E17">
            <v>1</v>
          </cell>
          <cell r="F17">
            <v>1</v>
          </cell>
          <cell r="G17">
            <v>1</v>
          </cell>
          <cell r="H17">
            <v>1</v>
          </cell>
          <cell r="I17">
            <v>1</v>
          </cell>
          <cell r="J17">
            <v>1</v>
          </cell>
          <cell r="K17">
            <v>1</v>
          </cell>
          <cell r="M17" t="str">
            <v>Max any Year</v>
          </cell>
          <cell r="O17">
            <v>241648125</v>
          </cell>
        </row>
        <row r="18">
          <cell r="B18" t="str">
            <v>COFINA MADS</v>
          </cell>
          <cell r="C18">
            <v>1000000000</v>
          </cell>
          <cell r="D18">
            <v>1000000000</v>
          </cell>
          <cell r="E18">
            <v>1000000000</v>
          </cell>
          <cell r="F18">
            <v>1000000000</v>
          </cell>
          <cell r="G18">
            <v>1000000000</v>
          </cell>
          <cell r="H18">
            <v>1000000000</v>
          </cell>
          <cell r="I18">
            <v>1000000000</v>
          </cell>
          <cell r="J18">
            <v>1000000000</v>
          </cell>
          <cell r="K18">
            <v>900000000</v>
          </cell>
          <cell r="M18" t="str">
            <v>Effective</v>
          </cell>
          <cell r="O18">
            <v>150087157.421875</v>
          </cell>
          <cell r="S18">
            <v>147.04989479166665</v>
          </cell>
        </row>
        <row r="22">
          <cell r="B22" t="str">
            <v>Cash Flows</v>
          </cell>
        </row>
        <row r="24">
          <cell r="G24" t="str">
            <v>CW Portion of</v>
          </cell>
          <cell r="H24" t="str">
            <v>COFINA Jr. Taxable</v>
          </cell>
          <cell r="J24" t="str">
            <v>COFINA Jr. Tax-Exempt</v>
          </cell>
          <cell r="L24" t="str">
            <v>GO Tax-Exempt</v>
          </cell>
          <cell r="P24" t="str">
            <v>Total</v>
          </cell>
        </row>
        <row r="26">
          <cell r="B26" t="str">
            <v>No. Years</v>
          </cell>
          <cell r="C26" t="str">
            <v>Date</v>
          </cell>
          <cell r="D26" t="str">
            <v>Int Periods</v>
          </cell>
          <cell r="E26" t="str">
            <v>MADS Cap</v>
          </cell>
          <cell r="F26" t="str">
            <v>COFINA Sr. D/S</v>
          </cell>
          <cell r="G26" t="str">
            <v>46.35% PSTBA</v>
          </cell>
          <cell r="H26" t="str">
            <v>Principal</v>
          </cell>
          <cell r="I26" t="str">
            <v>Interest</v>
          </cell>
          <cell r="J26" t="str">
            <v>Principal</v>
          </cell>
          <cell r="K26" t="str">
            <v>Interest</v>
          </cell>
          <cell r="L26" t="str">
            <v>Max D/S</v>
          </cell>
          <cell r="M26" t="str">
            <v>Coupon</v>
          </cell>
          <cell r="N26" t="str">
            <v>Principal</v>
          </cell>
          <cell r="O26" t="str">
            <v>Interest</v>
          </cell>
          <cell r="P26" t="str">
            <v>Debt Service</v>
          </cell>
          <cell r="AC26" t="str">
            <v>Citi Sheet:</v>
          </cell>
        </row>
        <row r="27">
          <cell r="A27">
            <v>2020</v>
          </cell>
          <cell r="B27">
            <v>0</v>
          </cell>
          <cell r="C27">
            <v>44013</v>
          </cell>
          <cell r="D27">
            <v>0</v>
          </cell>
          <cell r="E27">
            <v>1100000000</v>
          </cell>
          <cell r="F27">
            <v>430633450.13</v>
          </cell>
          <cell r="G27">
            <v>377532402.85350001</v>
          </cell>
          <cell r="H27">
            <v>0</v>
          </cell>
          <cell r="I27">
            <v>0</v>
          </cell>
          <cell r="J27">
            <v>0</v>
          </cell>
          <cell r="K27">
            <v>0</v>
          </cell>
          <cell r="L27">
            <v>669366549.87</v>
          </cell>
          <cell r="M27">
            <v>4.6249999999999999E-2</v>
          </cell>
          <cell r="N27">
            <v>0</v>
          </cell>
          <cell r="O27">
            <v>0</v>
          </cell>
          <cell r="P27">
            <v>0</v>
          </cell>
          <cell r="Q27" t="str">
            <v>Don’t Delete: thanks!!!!</v>
          </cell>
          <cell r="S27">
            <v>5.4611048102378851E-2</v>
          </cell>
          <cell r="T27" t="str">
            <v>GO</v>
          </cell>
          <cell r="U27" t="str">
            <v>COFINA Jr.</v>
          </cell>
          <cell r="V27" t="str">
            <v>COFINA Sr.</v>
          </cell>
          <cell r="W27" t="str">
            <v>New MADS Cap</v>
          </cell>
          <cell r="X27" t="str">
            <v>Old MADS Cap</v>
          </cell>
          <cell r="Y27">
            <v>0</v>
          </cell>
          <cell r="AC27" t="str">
            <v>COFINA Sr</v>
          </cell>
          <cell r="AD27" t="str">
            <v>COFINA Jr</v>
          </cell>
          <cell r="AE27" t="str">
            <v>GO</v>
          </cell>
        </row>
        <row r="28">
          <cell r="A28">
            <v>2021</v>
          </cell>
          <cell r="B28">
            <v>0</v>
          </cell>
          <cell r="C28">
            <v>44378</v>
          </cell>
          <cell r="D28">
            <v>0</v>
          </cell>
          <cell r="E28">
            <v>1100000000</v>
          </cell>
          <cell r="F28">
            <v>447535568.88</v>
          </cell>
          <cell r="G28">
            <v>392633699.13450003</v>
          </cell>
          <cell r="H28">
            <v>0</v>
          </cell>
          <cell r="I28">
            <v>0</v>
          </cell>
          <cell r="J28">
            <v>0</v>
          </cell>
          <cell r="K28">
            <v>0</v>
          </cell>
          <cell r="L28">
            <v>652464431.12</v>
          </cell>
          <cell r="M28">
            <v>4.6249999999999999E-2</v>
          </cell>
          <cell r="N28">
            <v>0</v>
          </cell>
          <cell r="O28">
            <v>0</v>
          </cell>
          <cell r="P28">
            <v>0</v>
          </cell>
          <cell r="Q28">
            <v>447535568.88</v>
          </cell>
          <cell r="R28">
            <v>0</v>
          </cell>
          <cell r="S28">
            <v>1542290000</v>
          </cell>
          <cell r="T28">
            <v>0</v>
          </cell>
          <cell r="U28">
            <v>0</v>
          </cell>
          <cell r="V28">
            <v>447.53556887999997</v>
          </cell>
          <cell r="W28">
            <v>1100</v>
          </cell>
          <cell r="X28">
            <v>1472</v>
          </cell>
          <cell r="Y28">
            <v>0</v>
          </cell>
          <cell r="AC28">
            <v>447.53556887999997</v>
          </cell>
          <cell r="AD28">
            <v>0</v>
          </cell>
          <cell r="AE28">
            <v>0</v>
          </cell>
          <cell r="AF28">
            <v>1100</v>
          </cell>
        </row>
        <row r="29">
          <cell r="A29">
            <v>2022</v>
          </cell>
          <cell r="B29">
            <v>1</v>
          </cell>
          <cell r="C29">
            <v>44743</v>
          </cell>
          <cell r="D29">
            <v>1</v>
          </cell>
          <cell r="E29">
            <v>1100000000</v>
          </cell>
          <cell r="F29">
            <v>465716829.48000002</v>
          </cell>
          <cell r="G29">
            <v>408339047.15549999</v>
          </cell>
          <cell r="H29">
            <v>0</v>
          </cell>
          <cell r="I29">
            <v>29555575</v>
          </cell>
          <cell r="J29">
            <v>193105000</v>
          </cell>
          <cell r="K29">
            <v>169973075</v>
          </cell>
          <cell r="L29">
            <v>241649520.51999998</v>
          </cell>
          <cell r="M29">
            <v>4.7500000000000001E-2</v>
          </cell>
          <cell r="N29">
            <v>160450000</v>
          </cell>
          <cell r="O29">
            <v>81198125</v>
          </cell>
          <cell r="P29">
            <v>634281775</v>
          </cell>
          <cell r="Q29">
            <v>1099998604.48</v>
          </cell>
          <cell r="R29">
            <v>241648125</v>
          </cell>
          <cell r="S29">
            <v>-241648125</v>
          </cell>
          <cell r="T29">
            <v>241.64812499999999</v>
          </cell>
          <cell r="U29">
            <v>392.63364999999999</v>
          </cell>
          <cell r="V29">
            <v>465.71682948</v>
          </cell>
          <cell r="W29">
            <v>1100</v>
          </cell>
          <cell r="X29">
            <v>1472</v>
          </cell>
          <cell r="Y29">
            <v>392.63364999999999</v>
          </cell>
          <cell r="Z29">
            <v>392.63364999999999</v>
          </cell>
          <cell r="AA29">
            <v>0</v>
          </cell>
          <cell r="AC29">
            <v>465.71682948</v>
          </cell>
          <cell r="AD29">
            <v>392.63364999999999</v>
          </cell>
          <cell r="AE29">
            <v>84.614199999999997</v>
          </cell>
          <cell r="AF29">
            <v>1100</v>
          </cell>
        </row>
        <row r="30">
          <cell r="A30">
            <v>2023</v>
          </cell>
          <cell r="B30">
            <v>2</v>
          </cell>
          <cell r="C30">
            <v>45108</v>
          </cell>
          <cell r="D30">
            <v>1</v>
          </cell>
          <cell r="E30">
            <v>1100000000</v>
          </cell>
          <cell r="F30">
            <v>484621895.88</v>
          </cell>
          <cell r="G30">
            <v>424672608.708</v>
          </cell>
          <cell r="H30">
            <v>0</v>
          </cell>
          <cell r="I30">
            <v>29555575</v>
          </cell>
          <cell r="J30">
            <v>218465000</v>
          </cell>
          <cell r="K30">
            <v>160317825</v>
          </cell>
          <cell r="L30">
            <v>207039704.12</v>
          </cell>
          <cell r="M30">
            <v>4.7500000000000001E-2</v>
          </cell>
          <cell r="N30">
            <v>133465000</v>
          </cell>
          <cell r="O30">
            <v>73576750</v>
          </cell>
          <cell r="P30">
            <v>615380150</v>
          </cell>
          <cell r="Q30">
            <v>1100002045.8800001</v>
          </cell>
          <cell r="R30">
            <v>207041750</v>
          </cell>
          <cell r="S30">
            <v>-207041750</v>
          </cell>
          <cell r="T30">
            <v>207.04175000000001</v>
          </cell>
          <cell r="U30">
            <v>408.33839999999998</v>
          </cell>
          <cell r="V30">
            <v>484.62189588000001</v>
          </cell>
          <cell r="W30">
            <v>1100</v>
          </cell>
          <cell r="X30">
            <v>1472</v>
          </cell>
          <cell r="Y30">
            <v>408.33839999999998</v>
          </cell>
          <cell r="Z30">
            <v>408.33839999999998</v>
          </cell>
          <cell r="AA30">
            <v>0</v>
          </cell>
          <cell r="AC30">
            <v>484.62189588000001</v>
          </cell>
          <cell r="AD30">
            <v>408.33839999999998</v>
          </cell>
          <cell r="AE30">
            <v>84.614199999999997</v>
          </cell>
          <cell r="AF30">
            <v>1100</v>
          </cell>
        </row>
        <row r="31">
          <cell r="A31">
            <v>2024</v>
          </cell>
          <cell r="B31">
            <v>3</v>
          </cell>
          <cell r="C31">
            <v>45474</v>
          </cell>
          <cell r="D31">
            <v>1</v>
          </cell>
          <cell r="E31">
            <v>1100000000</v>
          </cell>
          <cell r="F31">
            <v>504281018.77999997</v>
          </cell>
          <cell r="G31">
            <v>441659513.37150002</v>
          </cell>
          <cell r="H31">
            <v>0</v>
          </cell>
          <cell r="I31">
            <v>29555575</v>
          </cell>
          <cell r="J31">
            <v>245720000</v>
          </cell>
          <cell r="K31">
            <v>149394575</v>
          </cell>
          <cell r="L31">
            <v>171048831.22000003</v>
          </cell>
          <cell r="M31">
            <v>4.8750000000000002E-2</v>
          </cell>
          <cell r="N31">
            <v>103810000</v>
          </cell>
          <cell r="O31">
            <v>67237162.5</v>
          </cell>
          <cell r="P31">
            <v>595717312.5</v>
          </cell>
          <cell r="Q31">
            <v>1099998331.28</v>
          </cell>
          <cell r="R31">
            <v>171047162.5</v>
          </cell>
          <cell r="S31">
            <v>-171047162.5</v>
          </cell>
          <cell r="T31">
            <v>171.04716250000001</v>
          </cell>
          <cell r="U31">
            <v>424.67014999999998</v>
          </cell>
          <cell r="V31">
            <v>504.28101877999995</v>
          </cell>
          <cell r="W31">
            <v>1100</v>
          </cell>
          <cell r="X31">
            <v>1472</v>
          </cell>
          <cell r="Y31">
            <v>424.67014999999998</v>
          </cell>
          <cell r="Z31">
            <v>424.67014999999998</v>
          </cell>
          <cell r="AA31">
            <v>0</v>
          </cell>
          <cell r="AC31">
            <v>504.28101877999995</v>
          </cell>
          <cell r="AD31">
            <v>424.67014999999998</v>
          </cell>
          <cell r="AE31">
            <v>84.614199999999997</v>
          </cell>
          <cell r="AF31">
            <v>1100</v>
          </cell>
        </row>
        <row r="32">
          <cell r="A32">
            <v>2025</v>
          </cell>
          <cell r="B32">
            <v>4</v>
          </cell>
          <cell r="C32">
            <v>45839</v>
          </cell>
          <cell r="D32">
            <v>1</v>
          </cell>
          <cell r="E32">
            <v>1100000000</v>
          </cell>
          <cell r="F32">
            <v>524730772.57999998</v>
          </cell>
          <cell r="G32">
            <v>459325893.73950005</v>
          </cell>
          <cell r="H32">
            <v>0</v>
          </cell>
          <cell r="I32">
            <v>29555575</v>
          </cell>
          <cell r="J32">
            <v>274995000</v>
          </cell>
          <cell r="K32">
            <v>137108575</v>
          </cell>
          <cell r="L32">
            <v>133610077.42000008</v>
          </cell>
          <cell r="M32">
            <v>4.8750000000000002E-2</v>
          </cell>
          <cell r="N32">
            <v>71435000</v>
          </cell>
          <cell r="O32">
            <v>62176425</v>
          </cell>
          <cell r="P32">
            <v>575270575</v>
          </cell>
          <cell r="Q32">
            <v>1100001347.5799999</v>
          </cell>
          <cell r="R32">
            <v>133611425</v>
          </cell>
          <cell r="S32">
            <v>-133611425</v>
          </cell>
          <cell r="T32">
            <v>133.611425</v>
          </cell>
          <cell r="U32">
            <v>441.65915000000001</v>
          </cell>
          <cell r="V32">
            <v>524.73077258000001</v>
          </cell>
          <cell r="W32">
            <v>1100</v>
          </cell>
          <cell r="X32">
            <v>1472</v>
          </cell>
          <cell r="Y32">
            <v>441.65915000000001</v>
          </cell>
          <cell r="Z32">
            <v>441.65915000000001</v>
          </cell>
          <cell r="AA32">
            <v>0</v>
          </cell>
          <cell r="AC32">
            <v>524.73077258000001</v>
          </cell>
          <cell r="AD32">
            <v>441.65915000000001</v>
          </cell>
          <cell r="AE32">
            <v>84.614199999999997</v>
          </cell>
          <cell r="AF32">
            <v>1100</v>
          </cell>
        </row>
        <row r="33">
          <cell r="A33">
            <v>2026</v>
          </cell>
          <cell r="B33">
            <v>5</v>
          </cell>
          <cell r="C33">
            <v>46204</v>
          </cell>
          <cell r="D33">
            <v>1</v>
          </cell>
          <cell r="E33">
            <v>1100000000</v>
          </cell>
          <cell r="F33">
            <v>545997493.58000004</v>
          </cell>
          <cell r="G33">
            <v>477698929.45200014</v>
          </cell>
          <cell r="H33">
            <v>0</v>
          </cell>
          <cell r="I33">
            <v>29555575</v>
          </cell>
          <cell r="J33">
            <v>298085000</v>
          </cell>
          <cell r="K33">
            <v>123358825</v>
          </cell>
          <cell r="L33">
            <v>103003106.41999996</v>
          </cell>
          <cell r="M33">
            <v>0.05</v>
          </cell>
          <cell r="N33">
            <v>44310000</v>
          </cell>
          <cell r="O33">
            <v>58693968.75</v>
          </cell>
          <cell r="P33">
            <v>554003368.75</v>
          </cell>
          <cell r="Q33">
            <v>1100000862.3299999</v>
          </cell>
          <cell r="R33">
            <v>103003968.75</v>
          </cell>
          <cell r="S33">
            <v>-103003968.75</v>
          </cell>
          <cell r="T33">
            <v>103.00396875</v>
          </cell>
          <cell r="U33">
            <v>450.99939999999998</v>
          </cell>
          <cell r="V33">
            <v>545.99749358000008</v>
          </cell>
          <cell r="W33">
            <v>1100</v>
          </cell>
          <cell r="X33">
            <v>1472</v>
          </cell>
          <cell r="Y33">
            <v>450.99939999999998</v>
          </cell>
          <cell r="Z33">
            <v>450.99939999999998</v>
          </cell>
          <cell r="AA33">
            <v>0</v>
          </cell>
          <cell r="AC33">
            <v>545.99749358000008</v>
          </cell>
          <cell r="AD33">
            <v>450.99939999999998</v>
          </cell>
          <cell r="AE33">
            <v>84.614199999999997</v>
          </cell>
          <cell r="AF33">
            <v>1100</v>
          </cell>
        </row>
        <row r="34">
          <cell r="A34">
            <v>2027</v>
          </cell>
          <cell r="B34">
            <v>6</v>
          </cell>
          <cell r="C34">
            <v>46569</v>
          </cell>
          <cell r="D34">
            <v>1</v>
          </cell>
          <cell r="E34">
            <v>1100000000</v>
          </cell>
          <cell r="F34">
            <v>568116018.77999997</v>
          </cell>
          <cell r="G34">
            <v>496806886.59300005</v>
          </cell>
          <cell r="H34">
            <v>0</v>
          </cell>
          <cell r="I34">
            <v>29555575</v>
          </cell>
          <cell r="J34">
            <v>290870000</v>
          </cell>
          <cell r="K34">
            <v>108454575</v>
          </cell>
          <cell r="L34">
            <v>103003831.22000003</v>
          </cell>
          <cell r="M34">
            <v>0.05</v>
          </cell>
          <cell r="N34">
            <v>46525000</v>
          </cell>
          <cell r="O34">
            <v>56478468.75</v>
          </cell>
          <cell r="P34">
            <v>531883618.75</v>
          </cell>
          <cell r="Q34">
            <v>1099999637.53</v>
          </cell>
          <cell r="R34">
            <v>103003468.75</v>
          </cell>
          <cell r="S34">
            <v>-103003468.75</v>
          </cell>
          <cell r="T34">
            <v>103.00346875</v>
          </cell>
          <cell r="U34">
            <v>428.88015000000001</v>
          </cell>
          <cell r="V34">
            <v>568.11601877999999</v>
          </cell>
          <cell r="W34">
            <v>1100</v>
          </cell>
          <cell r="X34">
            <v>1472</v>
          </cell>
          <cell r="Y34">
            <v>428.88015000000001</v>
          </cell>
          <cell r="Z34">
            <v>428.88015000000001</v>
          </cell>
          <cell r="AA34">
            <v>0</v>
          </cell>
          <cell r="AC34">
            <v>568.11601877999999</v>
          </cell>
          <cell r="AD34">
            <v>428.88015000000001</v>
          </cell>
          <cell r="AE34">
            <v>84.614199999999997</v>
          </cell>
          <cell r="AF34">
            <v>1100</v>
          </cell>
        </row>
        <row r="35">
          <cell r="A35">
            <v>2028</v>
          </cell>
          <cell r="B35">
            <v>7</v>
          </cell>
          <cell r="C35">
            <v>46935</v>
          </cell>
          <cell r="D35">
            <v>1</v>
          </cell>
          <cell r="E35">
            <v>1100000000</v>
          </cell>
          <cell r="F35">
            <v>591121490.38</v>
          </cell>
          <cell r="G35">
            <v>516679162.18650001</v>
          </cell>
          <cell r="H35">
            <v>0</v>
          </cell>
          <cell r="I35">
            <v>29555575</v>
          </cell>
          <cell r="J35">
            <v>282410000</v>
          </cell>
          <cell r="K35">
            <v>93911075</v>
          </cell>
          <cell r="L35">
            <v>103001859.62</v>
          </cell>
          <cell r="M35">
            <v>5.1249999999999997E-2</v>
          </cell>
          <cell r="N35">
            <v>48850000</v>
          </cell>
          <cell r="O35">
            <v>54152218.75</v>
          </cell>
          <cell r="P35">
            <v>508878868.75</v>
          </cell>
          <cell r="Q35">
            <v>1100000359.1300001</v>
          </cell>
          <cell r="R35">
            <v>103002218.75</v>
          </cell>
          <cell r="S35">
            <v>-103002218.75</v>
          </cell>
          <cell r="T35">
            <v>103.00221875</v>
          </cell>
          <cell r="U35">
            <v>405.87664999999998</v>
          </cell>
          <cell r="V35">
            <v>591.12149037999995</v>
          </cell>
          <cell r="W35">
            <v>1100</v>
          </cell>
          <cell r="X35">
            <v>1472</v>
          </cell>
          <cell r="Y35">
            <v>405.87664999999998</v>
          </cell>
          <cell r="Z35">
            <v>405.87664999999998</v>
          </cell>
          <cell r="AA35">
            <v>0</v>
          </cell>
          <cell r="AC35">
            <v>591.12149037999995</v>
          </cell>
          <cell r="AD35">
            <v>405.87664999999998</v>
          </cell>
          <cell r="AE35">
            <v>84.614199999999997</v>
          </cell>
          <cell r="AF35">
            <v>1100</v>
          </cell>
        </row>
        <row r="36">
          <cell r="A36">
            <v>2029</v>
          </cell>
          <cell r="B36">
            <v>8</v>
          </cell>
          <cell r="C36">
            <v>47300</v>
          </cell>
          <cell r="D36">
            <v>1</v>
          </cell>
          <cell r="E36">
            <v>1100000000</v>
          </cell>
          <cell r="F36">
            <v>615041018.77999997</v>
          </cell>
          <cell r="G36">
            <v>537346328.6925</v>
          </cell>
          <cell r="H36">
            <v>0</v>
          </cell>
          <cell r="I36">
            <v>29555575</v>
          </cell>
          <cell r="J36">
            <v>272610000</v>
          </cell>
          <cell r="K36">
            <v>79790575</v>
          </cell>
          <cell r="L36">
            <v>103002831.22000003</v>
          </cell>
          <cell r="M36">
            <v>5.1249999999999997E-2</v>
          </cell>
          <cell r="N36">
            <v>51355000</v>
          </cell>
          <cell r="O36">
            <v>51648656.25</v>
          </cell>
          <cell r="P36">
            <v>484959806.25</v>
          </cell>
          <cell r="Q36">
            <v>1100000825.03</v>
          </cell>
          <cell r="R36">
            <v>103003656.25</v>
          </cell>
          <cell r="S36">
            <v>-103003656.25</v>
          </cell>
          <cell r="T36">
            <v>103.00365625000001</v>
          </cell>
          <cell r="U36">
            <v>381.95614999999998</v>
          </cell>
          <cell r="V36">
            <v>615.04101877999994</v>
          </cell>
          <cell r="W36">
            <v>1100</v>
          </cell>
          <cell r="X36">
            <v>1472</v>
          </cell>
          <cell r="Y36">
            <v>381.95614999999998</v>
          </cell>
          <cell r="Z36">
            <v>381.95614999999998</v>
          </cell>
          <cell r="AA36">
            <v>0</v>
          </cell>
          <cell r="AC36">
            <v>615.04101877999994</v>
          </cell>
          <cell r="AD36">
            <v>381.95614999999998</v>
          </cell>
          <cell r="AE36">
            <v>84.614199999999997</v>
          </cell>
          <cell r="AF36">
            <v>1100</v>
          </cell>
        </row>
        <row r="37">
          <cell r="A37">
            <v>2030</v>
          </cell>
          <cell r="B37">
            <v>9</v>
          </cell>
          <cell r="C37">
            <v>47665</v>
          </cell>
          <cell r="D37">
            <v>1</v>
          </cell>
          <cell r="E37">
            <v>1100000000</v>
          </cell>
          <cell r="F37">
            <v>639915101.48000002</v>
          </cell>
          <cell r="G37">
            <v>558840181.74750006</v>
          </cell>
          <cell r="H37">
            <v>0</v>
          </cell>
          <cell r="I37">
            <v>29555575</v>
          </cell>
          <cell r="J37">
            <v>261365000</v>
          </cell>
          <cell r="K37">
            <v>66160075</v>
          </cell>
          <cell r="L37">
            <v>103004248.51999998</v>
          </cell>
          <cell r="M37">
            <v>5.2499999999999998E-2</v>
          </cell>
          <cell r="N37">
            <v>53990000</v>
          </cell>
          <cell r="O37">
            <v>49016712.5</v>
          </cell>
          <cell r="P37">
            <v>460087362.5</v>
          </cell>
          <cell r="Q37">
            <v>1100002463.98</v>
          </cell>
          <cell r="R37">
            <v>103006712.5</v>
          </cell>
          <cell r="S37">
            <v>-103006712.5</v>
          </cell>
          <cell r="T37">
            <v>103.00671250000001</v>
          </cell>
          <cell r="U37">
            <v>357.08064999999999</v>
          </cell>
          <cell r="V37">
            <v>639.91510147999998</v>
          </cell>
          <cell r="W37">
            <v>1100</v>
          </cell>
          <cell r="X37">
            <v>1472</v>
          </cell>
          <cell r="Y37">
            <v>357.08064999999999</v>
          </cell>
          <cell r="Z37">
            <v>357.08064999999999</v>
          </cell>
          <cell r="AA37">
            <v>0</v>
          </cell>
          <cell r="AC37">
            <v>639.91510147999998</v>
          </cell>
          <cell r="AD37">
            <v>357.08064999999999</v>
          </cell>
          <cell r="AE37">
            <v>84.614199999999997</v>
          </cell>
          <cell r="AF37">
            <v>1100</v>
          </cell>
        </row>
        <row r="38">
          <cell r="A38">
            <v>2031</v>
          </cell>
          <cell r="B38">
            <v>10</v>
          </cell>
          <cell r="C38">
            <v>48030</v>
          </cell>
          <cell r="D38">
            <v>1</v>
          </cell>
          <cell r="E38">
            <v>1100000000</v>
          </cell>
          <cell r="F38">
            <v>665796018.77999997</v>
          </cell>
          <cell r="G38">
            <v>581193789.29550004</v>
          </cell>
          <cell r="H38">
            <v>0</v>
          </cell>
          <cell r="I38">
            <v>29555575</v>
          </cell>
          <cell r="J38">
            <v>248555000</v>
          </cell>
          <cell r="K38">
            <v>53091825</v>
          </cell>
          <cell r="L38">
            <v>103001581.22000003</v>
          </cell>
          <cell r="M38">
            <v>5.2499999999999998E-2</v>
          </cell>
          <cell r="N38">
            <v>56820000</v>
          </cell>
          <cell r="O38">
            <v>46182237.5</v>
          </cell>
          <cell r="P38">
            <v>434204637.5</v>
          </cell>
          <cell r="Q38">
            <v>1100000656.28</v>
          </cell>
          <cell r="R38">
            <v>103002237.5</v>
          </cell>
          <cell r="S38">
            <v>-103002237.5</v>
          </cell>
          <cell r="T38">
            <v>103.00223750000001</v>
          </cell>
          <cell r="U38">
            <v>331.20240000000001</v>
          </cell>
          <cell r="V38">
            <v>665.79601877999994</v>
          </cell>
          <cell r="W38">
            <v>1100</v>
          </cell>
          <cell r="X38">
            <v>1472</v>
          </cell>
          <cell r="Y38">
            <v>331.20240000000001</v>
          </cell>
          <cell r="Z38">
            <v>331.20240000000001</v>
          </cell>
          <cell r="AA38">
            <v>0</v>
          </cell>
          <cell r="AC38">
            <v>665.79601877999994</v>
          </cell>
          <cell r="AD38">
            <v>331.20240000000001</v>
          </cell>
          <cell r="AE38">
            <v>84.614199999999997</v>
          </cell>
          <cell r="AF38">
            <v>1100</v>
          </cell>
        </row>
        <row r="39">
          <cell r="A39">
            <v>2032</v>
          </cell>
          <cell r="B39">
            <v>11</v>
          </cell>
          <cell r="C39">
            <v>48396</v>
          </cell>
          <cell r="D39">
            <v>1</v>
          </cell>
          <cell r="E39">
            <v>1100000000</v>
          </cell>
          <cell r="F39">
            <v>692702680.77999997</v>
          </cell>
          <cell r="G39">
            <v>604441540.71899998</v>
          </cell>
          <cell r="H39">
            <v>0</v>
          </cell>
          <cell r="I39">
            <v>29555575</v>
          </cell>
          <cell r="J39">
            <v>234075000</v>
          </cell>
          <cell r="K39">
            <v>40664075</v>
          </cell>
          <cell r="L39">
            <v>103002669.22000003</v>
          </cell>
          <cell r="M39">
            <v>5.3749999999999999E-2</v>
          </cell>
          <cell r="N39">
            <v>59805000</v>
          </cell>
          <cell r="O39">
            <v>43199187.5</v>
          </cell>
          <cell r="P39">
            <v>407298837.5</v>
          </cell>
          <cell r="Q39">
            <v>1100001518.28</v>
          </cell>
          <cell r="R39">
            <v>103004187.5</v>
          </cell>
          <cell r="S39">
            <v>-103004187.5</v>
          </cell>
          <cell r="T39">
            <v>103.0041875</v>
          </cell>
          <cell r="U39">
            <v>304.29464999999999</v>
          </cell>
          <cell r="V39">
            <v>692.70268077999992</v>
          </cell>
          <cell r="W39">
            <v>1100</v>
          </cell>
          <cell r="X39">
            <v>1472</v>
          </cell>
          <cell r="Y39">
            <v>304.29464999999999</v>
          </cell>
          <cell r="Z39">
            <v>304.29464999999999</v>
          </cell>
          <cell r="AA39">
            <v>0</v>
          </cell>
          <cell r="AC39">
            <v>692.70268077999992</v>
          </cell>
          <cell r="AD39">
            <v>304.29464999999999</v>
          </cell>
          <cell r="AE39">
            <v>84.614199999999997</v>
          </cell>
          <cell r="AF39">
            <v>1100</v>
          </cell>
        </row>
        <row r="40">
          <cell r="A40">
            <v>2033</v>
          </cell>
          <cell r="B40">
            <v>12</v>
          </cell>
          <cell r="C40">
            <v>48761</v>
          </cell>
          <cell r="D40">
            <v>1</v>
          </cell>
          <cell r="E40">
            <v>1100000000</v>
          </cell>
          <cell r="F40">
            <v>720686018.77999997</v>
          </cell>
          <cell r="G40">
            <v>628619202.45899999</v>
          </cell>
          <cell r="H40">
            <v>0</v>
          </cell>
          <cell r="I40">
            <v>29555575</v>
          </cell>
          <cell r="J40">
            <v>217210000</v>
          </cell>
          <cell r="K40">
            <v>29545512.5</v>
          </cell>
          <cell r="L40">
            <v>103002893.72000003</v>
          </cell>
          <cell r="M40">
            <v>5.3749999999999999E-2</v>
          </cell>
          <cell r="N40">
            <v>63020000</v>
          </cell>
          <cell r="O40">
            <v>39984668.75</v>
          </cell>
          <cell r="P40">
            <v>379315756.25</v>
          </cell>
          <cell r="Q40">
            <v>1100001775.03</v>
          </cell>
          <cell r="R40">
            <v>103004668.75</v>
          </cell>
          <cell r="S40">
            <v>-103004668.75</v>
          </cell>
          <cell r="T40">
            <v>103.00466874999999</v>
          </cell>
          <cell r="U40">
            <v>276.31108749999999</v>
          </cell>
          <cell r="V40">
            <v>720.68601877999993</v>
          </cell>
          <cell r="W40">
            <v>1100</v>
          </cell>
          <cell r="X40">
            <v>1472</v>
          </cell>
          <cell r="Y40">
            <v>276.31108749999999</v>
          </cell>
          <cell r="Z40">
            <v>276.31108749999999</v>
          </cell>
          <cell r="AA40">
            <v>0</v>
          </cell>
          <cell r="AC40">
            <v>720.68601877999993</v>
          </cell>
          <cell r="AD40">
            <v>276.31108749999999</v>
          </cell>
          <cell r="AE40">
            <v>84.614199999999997</v>
          </cell>
          <cell r="AF40">
            <v>1100</v>
          </cell>
        </row>
        <row r="41">
          <cell r="A41">
            <v>2034</v>
          </cell>
          <cell r="B41">
            <v>13</v>
          </cell>
          <cell r="C41">
            <v>49126</v>
          </cell>
          <cell r="D41">
            <v>1</v>
          </cell>
          <cell r="E41">
            <v>1100000000</v>
          </cell>
          <cell r="F41">
            <v>749792368.77999997</v>
          </cell>
          <cell r="G41">
            <v>653763970.39050007</v>
          </cell>
          <cell r="H41">
            <v>0</v>
          </cell>
          <cell r="I41">
            <v>29555575</v>
          </cell>
          <cell r="J41">
            <v>198420000</v>
          </cell>
          <cell r="K41">
            <v>19228037.5</v>
          </cell>
          <cell r="L41">
            <v>103004018.72000003</v>
          </cell>
          <cell r="M41">
            <v>5.6250000000000001E-2</v>
          </cell>
          <cell r="N41">
            <v>66405000</v>
          </cell>
          <cell r="O41">
            <v>36597343.75</v>
          </cell>
          <cell r="P41">
            <v>350205956.25</v>
          </cell>
          <cell r="Q41">
            <v>1099998325.03</v>
          </cell>
          <cell r="R41">
            <v>103002343.75</v>
          </cell>
          <cell r="S41">
            <v>-103002343.75</v>
          </cell>
          <cell r="T41">
            <v>103.00234374999999</v>
          </cell>
          <cell r="U41">
            <v>247.20361249999999</v>
          </cell>
          <cell r="V41">
            <v>749.79236877999995</v>
          </cell>
          <cell r="W41">
            <v>1100</v>
          </cell>
          <cell r="X41">
            <v>1472</v>
          </cell>
          <cell r="Y41">
            <v>247.20361249999999</v>
          </cell>
          <cell r="Z41">
            <v>247.20361249999999</v>
          </cell>
          <cell r="AA41">
            <v>0</v>
          </cell>
          <cell r="AC41">
            <v>749.79236877999995</v>
          </cell>
          <cell r="AD41">
            <v>247.20361249999999</v>
          </cell>
          <cell r="AE41">
            <v>84.614199999999997</v>
          </cell>
          <cell r="AF41">
            <v>1100</v>
          </cell>
        </row>
        <row r="42">
          <cell r="A42">
            <v>2035</v>
          </cell>
          <cell r="B42">
            <v>14</v>
          </cell>
          <cell r="C42">
            <v>49491</v>
          </cell>
          <cell r="D42">
            <v>1</v>
          </cell>
          <cell r="E42">
            <v>1100000000</v>
          </cell>
          <cell r="F42">
            <v>780061968.77999997</v>
          </cell>
          <cell r="G42">
            <v>679914529.15050006</v>
          </cell>
          <cell r="H42">
            <v>95440000</v>
          </cell>
          <cell r="I42">
            <v>29555575</v>
          </cell>
          <cell r="J42">
            <v>82135000</v>
          </cell>
          <cell r="K42">
            <v>9803087.5</v>
          </cell>
          <cell r="L42">
            <v>103004368.72000003</v>
          </cell>
          <cell r="M42">
            <v>5.6250000000000001E-2</v>
          </cell>
          <cell r="N42">
            <v>70140000</v>
          </cell>
          <cell r="O42">
            <v>32862062.5</v>
          </cell>
          <cell r="P42">
            <v>319935725</v>
          </cell>
          <cell r="Q42">
            <v>1099997693.78</v>
          </cell>
          <cell r="R42">
            <v>103002062.5</v>
          </cell>
          <cell r="S42">
            <v>-103002062.5</v>
          </cell>
          <cell r="T42">
            <v>103.00206249999999</v>
          </cell>
          <cell r="U42">
            <v>216.9336625</v>
          </cell>
          <cell r="V42">
            <v>780.06196877999992</v>
          </cell>
          <cell r="W42">
            <v>1100</v>
          </cell>
          <cell r="X42">
            <v>1472</v>
          </cell>
          <cell r="Y42">
            <v>216.9336625</v>
          </cell>
          <cell r="Z42">
            <v>216.9336625</v>
          </cell>
          <cell r="AA42">
            <v>0</v>
          </cell>
          <cell r="AC42">
            <v>780.06196877999992</v>
          </cell>
          <cell r="AD42">
            <v>216.9336625</v>
          </cell>
          <cell r="AE42">
            <v>84.614199999999997</v>
          </cell>
          <cell r="AF42">
            <v>1100</v>
          </cell>
        </row>
        <row r="43">
          <cell r="A43">
            <v>2036</v>
          </cell>
          <cell r="B43">
            <v>15</v>
          </cell>
          <cell r="C43">
            <v>49857</v>
          </cell>
          <cell r="D43">
            <v>1</v>
          </cell>
          <cell r="E43">
            <v>1100000000</v>
          </cell>
          <cell r="F43">
            <v>812177907.20000005</v>
          </cell>
          <cell r="G43">
            <v>707111110.53900003</v>
          </cell>
          <cell r="H43">
            <v>101290000</v>
          </cell>
          <cell r="I43">
            <v>23709875</v>
          </cell>
          <cell r="J43">
            <v>53920000</v>
          </cell>
          <cell r="K43">
            <v>5901675</v>
          </cell>
          <cell r="L43">
            <v>103000542.79999995</v>
          </cell>
          <cell r="M43">
            <v>5.6250000000000001E-2</v>
          </cell>
          <cell r="N43">
            <v>74085000</v>
          </cell>
          <cell r="O43">
            <v>28916687.5</v>
          </cell>
          <cell r="P43">
            <v>287823237.5</v>
          </cell>
          <cell r="Q43">
            <v>1100001144.7</v>
          </cell>
          <cell r="R43">
            <v>103001687.5</v>
          </cell>
          <cell r="S43">
            <v>-103001687.5</v>
          </cell>
          <cell r="T43">
            <v>103.0016875</v>
          </cell>
          <cell r="U43">
            <v>184.82155</v>
          </cell>
          <cell r="V43">
            <v>812.17790720000005</v>
          </cell>
          <cell r="W43">
            <v>1100</v>
          </cell>
          <cell r="X43">
            <v>1472</v>
          </cell>
          <cell r="Y43">
            <v>184.82155</v>
          </cell>
          <cell r="Z43">
            <v>184.82155</v>
          </cell>
          <cell r="AA43">
            <v>0</v>
          </cell>
          <cell r="AC43">
            <v>812.17790720000005</v>
          </cell>
          <cell r="AD43">
            <v>184.82155</v>
          </cell>
          <cell r="AE43">
            <v>84.614199999999997</v>
          </cell>
          <cell r="AF43">
            <v>1100</v>
          </cell>
        </row>
        <row r="44">
          <cell r="A44">
            <v>2037</v>
          </cell>
          <cell r="B44">
            <v>16</v>
          </cell>
          <cell r="C44">
            <v>50222</v>
          </cell>
          <cell r="D44">
            <v>1</v>
          </cell>
          <cell r="E44">
            <v>1100000000</v>
          </cell>
          <cell r="F44">
            <v>845635160.34000003</v>
          </cell>
          <cell r="G44">
            <v>735395554.70100009</v>
          </cell>
          <cell r="H44">
            <v>107490000</v>
          </cell>
          <cell r="I44">
            <v>17505862.5</v>
          </cell>
          <cell r="J44">
            <v>23095000</v>
          </cell>
          <cell r="K44">
            <v>3273075</v>
          </cell>
          <cell r="L44">
            <v>103000902.15999997</v>
          </cell>
          <cell r="M44">
            <v>5.6250000000000001E-2</v>
          </cell>
          <cell r="N44">
            <v>78250000</v>
          </cell>
          <cell r="O44">
            <v>24749406.25</v>
          </cell>
          <cell r="P44">
            <v>254363343.75</v>
          </cell>
          <cell r="Q44">
            <v>1099998504.0900002</v>
          </cell>
          <cell r="R44">
            <v>102999406.25</v>
          </cell>
          <cell r="S44">
            <v>-102999406.25</v>
          </cell>
          <cell r="T44">
            <v>102.99940625000001</v>
          </cell>
          <cell r="U44">
            <v>151.36393749999999</v>
          </cell>
          <cell r="V44">
            <v>845.63516034000008</v>
          </cell>
          <cell r="W44">
            <v>1100</v>
          </cell>
          <cell r="X44">
            <v>1472</v>
          </cell>
          <cell r="Y44">
            <v>151.36393749999999</v>
          </cell>
          <cell r="Z44">
            <v>151.36393749999999</v>
          </cell>
          <cell r="AA44">
            <v>0</v>
          </cell>
          <cell r="AC44">
            <v>845.63516034000008</v>
          </cell>
          <cell r="AD44">
            <v>151.36393749999999</v>
          </cell>
          <cell r="AE44">
            <v>84.614199999999997</v>
          </cell>
          <cell r="AF44">
            <v>1100</v>
          </cell>
        </row>
        <row r="45">
          <cell r="A45">
            <v>2038</v>
          </cell>
          <cell r="B45">
            <v>17</v>
          </cell>
          <cell r="C45">
            <v>50587</v>
          </cell>
          <cell r="D45">
            <v>1</v>
          </cell>
          <cell r="E45">
            <v>1100000000</v>
          </cell>
          <cell r="F45">
            <v>880487715.75999999</v>
          </cell>
          <cell r="G45">
            <v>764811376.87050009</v>
          </cell>
          <cell r="H45">
            <v>89075000</v>
          </cell>
          <cell r="I45">
            <v>10922100</v>
          </cell>
          <cell r="J45">
            <v>14365000</v>
          </cell>
          <cell r="K45">
            <v>2147193.75</v>
          </cell>
          <cell r="L45">
            <v>103002990.49000001</v>
          </cell>
          <cell r="M45">
            <v>5.6250000000000001E-2</v>
          </cell>
          <cell r="N45">
            <v>82655000</v>
          </cell>
          <cell r="O45">
            <v>20347843.75</v>
          </cell>
          <cell r="P45">
            <v>219512137.5</v>
          </cell>
          <cell r="Q45">
            <v>1099999853.26</v>
          </cell>
          <cell r="R45">
            <v>103002843.75</v>
          </cell>
          <cell r="S45">
            <v>-103002843.75</v>
          </cell>
          <cell r="T45">
            <v>103.00284375</v>
          </cell>
          <cell r="U45">
            <v>116.50929375</v>
          </cell>
          <cell r="V45">
            <v>880.48771576000001</v>
          </cell>
          <cell r="W45">
            <v>1100</v>
          </cell>
          <cell r="X45">
            <v>1472</v>
          </cell>
          <cell r="Y45">
            <v>116.50929375</v>
          </cell>
          <cell r="Z45">
            <v>116.50929375</v>
          </cell>
          <cell r="AA45">
            <v>0</v>
          </cell>
          <cell r="AC45">
            <v>880.48771576000001</v>
          </cell>
          <cell r="AD45">
            <v>116.50929375</v>
          </cell>
          <cell r="AE45">
            <v>84.614199999999997</v>
          </cell>
          <cell r="AF45">
            <v>1100</v>
          </cell>
        </row>
        <row r="46">
          <cell r="A46">
            <v>2039</v>
          </cell>
          <cell r="B46">
            <v>18</v>
          </cell>
          <cell r="C46">
            <v>50952</v>
          </cell>
          <cell r="D46">
            <v>1</v>
          </cell>
          <cell r="E46">
            <v>1100000000</v>
          </cell>
          <cell r="F46">
            <v>916800589.38</v>
          </cell>
          <cell r="G46">
            <v>795403832.26050007</v>
          </cell>
          <cell r="H46">
            <v>57030000</v>
          </cell>
          <cell r="I46">
            <v>5466256.25</v>
          </cell>
          <cell r="J46">
            <v>16255000</v>
          </cell>
          <cell r="K46">
            <v>1446900</v>
          </cell>
          <cell r="L46">
            <v>103001254.37</v>
          </cell>
          <cell r="M46">
            <v>5.6250000000000001E-2</v>
          </cell>
          <cell r="N46">
            <v>87305000</v>
          </cell>
          <cell r="O46">
            <v>15698500</v>
          </cell>
          <cell r="P46">
            <v>183201656.25</v>
          </cell>
          <cell r="Q46">
            <v>1100002245.6300001</v>
          </cell>
          <cell r="R46">
            <v>103003500</v>
          </cell>
          <cell r="S46">
            <v>-103003500</v>
          </cell>
          <cell r="T46">
            <v>103.0035</v>
          </cell>
          <cell r="U46">
            <v>80.198156249999997</v>
          </cell>
          <cell r="V46">
            <v>916.80058938000002</v>
          </cell>
          <cell r="W46">
            <v>1100</v>
          </cell>
          <cell r="X46">
            <v>1472</v>
          </cell>
          <cell r="Y46">
            <v>80.198156249999997</v>
          </cell>
          <cell r="Z46">
            <v>80.198156249999997</v>
          </cell>
          <cell r="AA46">
            <v>0</v>
          </cell>
          <cell r="AC46">
            <v>916.80058938000002</v>
          </cell>
          <cell r="AD46">
            <v>80.198156249999997</v>
          </cell>
          <cell r="AE46">
            <v>84.614199999999997</v>
          </cell>
          <cell r="AF46">
            <v>1100</v>
          </cell>
        </row>
        <row r="47">
          <cell r="A47">
            <v>2040</v>
          </cell>
          <cell r="B47">
            <v>19</v>
          </cell>
          <cell r="C47">
            <v>51318</v>
          </cell>
          <cell r="D47">
            <v>1</v>
          </cell>
          <cell r="E47">
            <v>1100000000</v>
          </cell>
          <cell r="F47">
            <v>954633950.75999999</v>
          </cell>
          <cell r="G47">
            <v>827219985.12450004</v>
          </cell>
          <cell r="H47">
            <v>29275000</v>
          </cell>
          <cell r="I47">
            <v>1973168.75</v>
          </cell>
          <cell r="J47">
            <v>10460000</v>
          </cell>
          <cell r="K47">
            <v>654468.75</v>
          </cell>
          <cell r="L47">
            <v>103003411.74000001</v>
          </cell>
          <cell r="M47">
            <v>5.6250000000000001E-2</v>
          </cell>
          <cell r="N47">
            <v>92215000</v>
          </cell>
          <cell r="O47">
            <v>10787593.75</v>
          </cell>
          <cell r="P47">
            <v>145365231.25</v>
          </cell>
          <cell r="Q47">
            <v>1099999182.01</v>
          </cell>
          <cell r="R47">
            <v>103002593.75</v>
          </cell>
          <cell r="S47">
            <v>-103002593.75</v>
          </cell>
          <cell r="T47">
            <v>103.00259375</v>
          </cell>
          <cell r="U47">
            <v>42.362637499999998</v>
          </cell>
          <cell r="V47">
            <v>954.63395075999995</v>
          </cell>
          <cell r="W47">
            <v>1100</v>
          </cell>
          <cell r="X47">
            <v>1472</v>
          </cell>
          <cell r="Y47">
            <v>42.362637499999998</v>
          </cell>
          <cell r="Z47">
            <v>42.362637499999998</v>
          </cell>
          <cell r="AA47">
            <v>0</v>
          </cell>
          <cell r="AC47">
            <v>954.63395075999995</v>
          </cell>
          <cell r="AD47">
            <v>42.362637499999998</v>
          </cell>
          <cell r="AE47">
            <v>84.614199999999997</v>
          </cell>
          <cell r="AF47">
            <v>1100</v>
          </cell>
        </row>
        <row r="48">
          <cell r="A48">
            <v>2041</v>
          </cell>
          <cell r="B48">
            <v>20</v>
          </cell>
          <cell r="C48">
            <v>51683</v>
          </cell>
          <cell r="D48">
            <v>1</v>
          </cell>
          <cell r="E48">
            <v>1100000000</v>
          </cell>
          <cell r="F48">
            <v>990767921.54999995</v>
          </cell>
          <cell r="G48">
            <v>857475000</v>
          </cell>
          <cell r="H48">
            <v>2940000</v>
          </cell>
          <cell r="I48">
            <v>180075</v>
          </cell>
          <cell r="J48">
            <v>2965000</v>
          </cell>
          <cell r="K48">
            <v>144543.75</v>
          </cell>
          <cell r="L48">
            <v>103002459.70000005</v>
          </cell>
          <cell r="M48">
            <v>5.7500000000000002E-2</v>
          </cell>
          <cell r="N48">
            <v>97400000</v>
          </cell>
          <cell r="O48">
            <v>5600500</v>
          </cell>
          <cell r="P48">
            <v>109230118.75</v>
          </cell>
          <cell r="Q48">
            <v>1099998040.3</v>
          </cell>
          <cell r="R48">
            <v>103000500</v>
          </cell>
          <cell r="S48">
            <v>-103000500</v>
          </cell>
          <cell r="T48">
            <v>103.0005</v>
          </cell>
          <cell r="U48">
            <v>6.2296187500000002</v>
          </cell>
          <cell r="V48">
            <v>990.76792154999998</v>
          </cell>
          <cell r="W48">
            <v>1100</v>
          </cell>
          <cell r="X48">
            <v>1472</v>
          </cell>
          <cell r="Y48">
            <v>6.2296187500000002</v>
          </cell>
          <cell r="Z48">
            <v>6.2296187500000002</v>
          </cell>
          <cell r="AA48">
            <v>0</v>
          </cell>
          <cell r="AC48">
            <v>990.76792154999998</v>
          </cell>
          <cell r="AD48">
            <v>6.2296187500000002</v>
          </cell>
          <cell r="AE48">
            <v>84.614199999999997</v>
          </cell>
          <cell r="AF48">
            <v>1100</v>
          </cell>
        </row>
        <row r="49">
          <cell r="A49">
            <v>2042</v>
          </cell>
          <cell r="B49">
            <v>21</v>
          </cell>
          <cell r="C49">
            <v>52048</v>
          </cell>
          <cell r="D49">
            <v>1</v>
          </cell>
          <cell r="E49">
            <v>1100000000</v>
          </cell>
          <cell r="F49">
            <v>990770185.29999995</v>
          </cell>
          <cell r="G49">
            <v>857475000</v>
          </cell>
          <cell r="H49">
            <v>0</v>
          </cell>
          <cell r="I49">
            <v>0</v>
          </cell>
          <cell r="J49">
            <v>0</v>
          </cell>
          <cell r="K49">
            <v>0</v>
          </cell>
          <cell r="L49">
            <v>109229814.70000005</v>
          </cell>
          <cell r="M49">
            <v>5.8750000000000004E-2</v>
          </cell>
          <cell r="N49">
            <v>0</v>
          </cell>
          <cell r="O49">
            <v>0</v>
          </cell>
          <cell r="P49">
            <v>0</v>
          </cell>
          <cell r="Q49">
            <v>990770185.29999995</v>
          </cell>
          <cell r="R49">
            <v>0</v>
          </cell>
          <cell r="S49">
            <v>0</v>
          </cell>
          <cell r="T49">
            <v>0</v>
          </cell>
          <cell r="U49">
            <v>0</v>
          </cell>
          <cell r="V49">
            <v>990.77018529999998</v>
          </cell>
          <cell r="W49">
            <v>1100</v>
          </cell>
          <cell r="X49">
            <v>1472</v>
          </cell>
          <cell r="Y49">
            <v>0</v>
          </cell>
          <cell r="Z49">
            <v>0</v>
          </cell>
          <cell r="AA49">
            <v>0</v>
          </cell>
          <cell r="AC49">
            <v>990.77018529999998</v>
          </cell>
          <cell r="AD49">
            <v>0</v>
          </cell>
          <cell r="AE49">
            <v>204.0992</v>
          </cell>
          <cell r="AF49">
            <v>1100</v>
          </cell>
        </row>
        <row r="50">
          <cell r="A50">
            <v>2043</v>
          </cell>
          <cell r="B50">
            <v>22</v>
          </cell>
          <cell r="C50">
            <v>52413</v>
          </cell>
          <cell r="D50">
            <v>1</v>
          </cell>
          <cell r="E50">
            <v>1100000000</v>
          </cell>
          <cell r="F50">
            <v>990767430</v>
          </cell>
          <cell r="G50">
            <v>857475000</v>
          </cell>
          <cell r="H50">
            <v>0</v>
          </cell>
          <cell r="I50">
            <v>0</v>
          </cell>
          <cell r="J50">
            <v>0</v>
          </cell>
          <cell r="K50">
            <v>0</v>
          </cell>
          <cell r="L50">
            <v>109232570</v>
          </cell>
          <cell r="M50">
            <v>6.0000000000000005E-2</v>
          </cell>
          <cell r="N50">
            <v>0</v>
          </cell>
          <cell r="O50">
            <v>0</v>
          </cell>
          <cell r="P50">
            <v>0</v>
          </cell>
          <cell r="Q50">
            <v>990767430</v>
          </cell>
          <cell r="R50">
            <v>0</v>
          </cell>
          <cell r="S50">
            <v>0</v>
          </cell>
          <cell r="T50">
            <v>0</v>
          </cell>
          <cell r="U50">
            <v>0</v>
          </cell>
          <cell r="V50">
            <v>990.76742999999999</v>
          </cell>
          <cell r="W50">
            <v>1100</v>
          </cell>
          <cell r="X50">
            <v>1472</v>
          </cell>
          <cell r="Y50">
            <v>0</v>
          </cell>
          <cell r="Z50">
            <v>0</v>
          </cell>
          <cell r="AA50">
            <v>0</v>
          </cell>
          <cell r="AC50">
            <v>990.76742999999999</v>
          </cell>
          <cell r="AD50">
            <v>0</v>
          </cell>
          <cell r="AE50">
            <v>204.10252500000001</v>
          </cell>
          <cell r="AF50">
            <v>1100</v>
          </cell>
        </row>
        <row r="51">
          <cell r="A51">
            <v>2044</v>
          </cell>
          <cell r="B51">
            <v>23</v>
          </cell>
          <cell r="C51">
            <v>52779</v>
          </cell>
          <cell r="D51">
            <v>1</v>
          </cell>
          <cell r="E51">
            <v>1100000000</v>
          </cell>
          <cell r="F51">
            <v>990765665.29999995</v>
          </cell>
          <cell r="G51">
            <v>857475000</v>
          </cell>
          <cell r="H51">
            <v>0</v>
          </cell>
          <cell r="I51">
            <v>0</v>
          </cell>
          <cell r="J51">
            <v>0</v>
          </cell>
          <cell r="K51">
            <v>0</v>
          </cell>
          <cell r="L51">
            <v>109234334.70000005</v>
          </cell>
          <cell r="M51">
            <v>6.1250000000000006E-2</v>
          </cell>
          <cell r="N51">
            <v>0</v>
          </cell>
          <cell r="O51">
            <v>0</v>
          </cell>
          <cell r="P51">
            <v>0</v>
          </cell>
          <cell r="Q51">
            <v>990765665.29999995</v>
          </cell>
          <cell r="R51">
            <v>0</v>
          </cell>
          <cell r="S51">
            <v>0</v>
          </cell>
          <cell r="T51">
            <v>0</v>
          </cell>
          <cell r="U51">
            <v>0</v>
          </cell>
          <cell r="V51">
            <v>990.76566529999991</v>
          </cell>
          <cell r="W51">
            <v>1100</v>
          </cell>
          <cell r="X51">
            <v>1472</v>
          </cell>
          <cell r="Y51">
            <v>0</v>
          </cell>
          <cell r="Z51">
            <v>0</v>
          </cell>
          <cell r="AA51">
            <v>0</v>
          </cell>
          <cell r="AC51">
            <v>990.76566529999991</v>
          </cell>
          <cell r="AD51">
            <v>0</v>
          </cell>
          <cell r="AE51">
            <v>204.10422499999999</v>
          </cell>
          <cell r="AF51">
            <v>1100</v>
          </cell>
        </row>
        <row r="52">
          <cell r="A52">
            <v>2045</v>
          </cell>
          <cell r="B52">
            <v>24</v>
          </cell>
          <cell r="C52">
            <v>53144</v>
          </cell>
          <cell r="D52">
            <v>1</v>
          </cell>
          <cell r="E52">
            <v>1100000000</v>
          </cell>
          <cell r="F52">
            <v>990765313.39999998</v>
          </cell>
          <cell r="G52">
            <v>857475000</v>
          </cell>
          <cell r="H52">
            <v>0</v>
          </cell>
          <cell r="I52">
            <v>0</v>
          </cell>
          <cell r="J52">
            <v>0</v>
          </cell>
          <cell r="K52">
            <v>0</v>
          </cell>
          <cell r="L52">
            <v>109234686.60000002</v>
          </cell>
          <cell r="M52">
            <v>6.25E-2</v>
          </cell>
          <cell r="N52">
            <v>0</v>
          </cell>
          <cell r="O52">
            <v>0</v>
          </cell>
          <cell r="P52">
            <v>0</v>
          </cell>
          <cell r="Q52">
            <v>990765313.39999998</v>
          </cell>
          <cell r="R52">
            <v>0</v>
          </cell>
          <cell r="S52">
            <v>0</v>
          </cell>
          <cell r="T52">
            <v>0</v>
          </cell>
          <cell r="U52">
            <v>0</v>
          </cell>
          <cell r="V52">
            <v>990.76531339999997</v>
          </cell>
          <cell r="W52">
            <v>1100</v>
          </cell>
          <cell r="X52">
            <v>1472</v>
          </cell>
          <cell r="Y52">
            <v>0</v>
          </cell>
          <cell r="Z52">
            <v>0</v>
          </cell>
          <cell r="AA52">
            <v>0</v>
          </cell>
          <cell r="AC52">
            <v>990.76531339999997</v>
          </cell>
          <cell r="AD52">
            <v>0</v>
          </cell>
          <cell r="AE52">
            <v>204.09950000000001</v>
          </cell>
          <cell r="AF52">
            <v>1100</v>
          </cell>
        </row>
        <row r="53">
          <cell r="A53">
            <v>2046</v>
          </cell>
          <cell r="B53">
            <v>25</v>
          </cell>
          <cell r="C53">
            <v>53509</v>
          </cell>
          <cell r="D53">
            <v>1</v>
          </cell>
          <cell r="E53">
            <v>1100000000</v>
          </cell>
          <cell r="F53">
            <v>990767897.79999995</v>
          </cell>
          <cell r="G53">
            <v>857475000</v>
          </cell>
          <cell r="H53">
            <v>0</v>
          </cell>
          <cell r="I53">
            <v>0</v>
          </cell>
          <cell r="J53">
            <v>0</v>
          </cell>
          <cell r="K53">
            <v>0</v>
          </cell>
          <cell r="L53">
            <v>109232102.20000005</v>
          </cell>
          <cell r="M53">
            <v>6.3750000000000001E-2</v>
          </cell>
          <cell r="N53">
            <v>0</v>
          </cell>
          <cell r="O53">
            <v>0</v>
          </cell>
          <cell r="P53">
            <v>0</v>
          </cell>
          <cell r="Q53">
            <v>990767897.79999995</v>
          </cell>
          <cell r="R53">
            <v>0</v>
          </cell>
          <cell r="S53">
            <v>0</v>
          </cell>
          <cell r="T53">
            <v>0</v>
          </cell>
          <cell r="U53">
            <v>0</v>
          </cell>
          <cell r="V53">
            <v>990.7678977999999</v>
          </cell>
          <cell r="W53">
            <v>1100</v>
          </cell>
          <cell r="X53">
            <v>1472</v>
          </cell>
          <cell r="Y53">
            <v>0</v>
          </cell>
          <cell r="Z53">
            <v>0</v>
          </cell>
          <cell r="AA53">
            <v>0</v>
          </cell>
          <cell r="AC53">
            <v>990.7678977999999</v>
          </cell>
          <cell r="AD53">
            <v>0</v>
          </cell>
          <cell r="AE53">
            <v>204.10272500000002</v>
          </cell>
          <cell r="AF53">
            <v>1100</v>
          </cell>
        </row>
        <row r="54">
          <cell r="A54">
            <v>2047</v>
          </cell>
          <cell r="B54">
            <v>26</v>
          </cell>
          <cell r="C54">
            <v>53874</v>
          </cell>
          <cell r="D54">
            <v>1</v>
          </cell>
          <cell r="E54">
            <v>1100000000</v>
          </cell>
          <cell r="F54">
            <v>990769712.79999995</v>
          </cell>
          <cell r="G54">
            <v>857475000</v>
          </cell>
          <cell r="H54">
            <v>0</v>
          </cell>
          <cell r="I54">
            <v>0</v>
          </cell>
          <cell r="J54">
            <v>0</v>
          </cell>
          <cell r="K54">
            <v>0</v>
          </cell>
          <cell r="L54">
            <v>109230287.20000005</v>
          </cell>
          <cell r="M54">
            <v>6.5000000000000002E-2</v>
          </cell>
          <cell r="N54">
            <v>0</v>
          </cell>
          <cell r="O54">
            <v>0</v>
          </cell>
          <cell r="P54">
            <v>0</v>
          </cell>
          <cell r="Q54">
            <v>990769712.79999995</v>
          </cell>
          <cell r="R54">
            <v>0</v>
          </cell>
          <cell r="S54">
            <v>0</v>
          </cell>
          <cell r="T54">
            <v>0</v>
          </cell>
          <cell r="U54">
            <v>0</v>
          </cell>
          <cell r="V54">
            <v>990.76971279999998</v>
          </cell>
          <cell r="W54">
            <v>1100</v>
          </cell>
          <cell r="X54">
            <v>1472</v>
          </cell>
          <cell r="Y54">
            <v>0</v>
          </cell>
          <cell r="Z54">
            <v>0</v>
          </cell>
          <cell r="AA54">
            <v>0</v>
          </cell>
          <cell r="AC54">
            <v>990.76971279999998</v>
          </cell>
          <cell r="AD54">
            <v>0</v>
          </cell>
          <cell r="AE54">
            <v>204.10135</v>
          </cell>
          <cell r="AF54">
            <v>1100</v>
          </cell>
        </row>
        <row r="55">
          <cell r="A55">
            <v>2048</v>
          </cell>
          <cell r="B55">
            <v>27</v>
          </cell>
          <cell r="C55">
            <v>54240</v>
          </cell>
          <cell r="D55">
            <v>1</v>
          </cell>
          <cell r="E55">
            <v>1100000000</v>
          </cell>
          <cell r="F55">
            <v>990767462.64999998</v>
          </cell>
          <cell r="G55">
            <v>857475000</v>
          </cell>
          <cell r="H55">
            <v>0</v>
          </cell>
          <cell r="I55">
            <v>0</v>
          </cell>
          <cell r="J55">
            <v>0</v>
          </cell>
          <cell r="K55">
            <v>0</v>
          </cell>
          <cell r="L55">
            <v>109232537.35000002</v>
          </cell>
          <cell r="M55">
            <v>6.6250000000000003E-2</v>
          </cell>
          <cell r="N55">
            <v>0</v>
          </cell>
          <cell r="O55">
            <v>0</v>
          </cell>
          <cell r="P55">
            <v>0</v>
          </cell>
          <cell r="Q55">
            <v>990767462.64999998</v>
          </cell>
          <cell r="R55">
            <v>0</v>
          </cell>
          <cell r="S55">
            <v>0</v>
          </cell>
          <cell r="T55">
            <v>0</v>
          </cell>
          <cell r="U55">
            <v>0</v>
          </cell>
          <cell r="V55">
            <v>990.76746264999997</v>
          </cell>
          <cell r="W55">
            <v>1100</v>
          </cell>
          <cell r="X55">
            <v>1472</v>
          </cell>
          <cell r="Y55">
            <v>0</v>
          </cell>
          <cell r="Z55">
            <v>0</v>
          </cell>
          <cell r="AA55">
            <v>0</v>
          </cell>
          <cell r="AC55">
            <v>990.76746264999997</v>
          </cell>
          <cell r="AD55">
            <v>0</v>
          </cell>
          <cell r="AE55">
            <v>204.10227499999999</v>
          </cell>
          <cell r="AF55">
            <v>1100</v>
          </cell>
        </row>
        <row r="56">
          <cell r="A56">
            <v>2049</v>
          </cell>
          <cell r="B56">
            <v>28</v>
          </cell>
          <cell r="C56">
            <v>54605</v>
          </cell>
          <cell r="D56">
            <v>1</v>
          </cell>
          <cell r="E56">
            <v>1100000000</v>
          </cell>
          <cell r="F56">
            <v>990767559.79999995</v>
          </cell>
          <cell r="G56">
            <v>857475000</v>
          </cell>
          <cell r="H56">
            <v>0</v>
          </cell>
          <cell r="I56">
            <v>0</v>
          </cell>
          <cell r="J56">
            <v>0</v>
          </cell>
          <cell r="K56">
            <v>0</v>
          </cell>
          <cell r="L56">
            <v>109232440.20000005</v>
          </cell>
          <cell r="M56">
            <v>6.6250000000000003E-2</v>
          </cell>
          <cell r="N56">
            <v>0</v>
          </cell>
          <cell r="O56">
            <v>0</v>
          </cell>
          <cell r="P56">
            <v>0</v>
          </cell>
          <cell r="Q56">
            <v>990767559.79999995</v>
          </cell>
          <cell r="R56">
            <v>0</v>
          </cell>
          <cell r="S56">
            <v>0</v>
          </cell>
          <cell r="T56">
            <v>0</v>
          </cell>
          <cell r="U56">
            <v>0</v>
          </cell>
          <cell r="V56">
            <v>990.76755979999996</v>
          </cell>
          <cell r="W56">
            <v>1100</v>
          </cell>
          <cell r="X56">
            <v>1472</v>
          </cell>
          <cell r="Y56">
            <v>0</v>
          </cell>
          <cell r="Z56">
            <v>0</v>
          </cell>
          <cell r="AA56">
            <v>0</v>
          </cell>
          <cell r="AC56">
            <v>990.76755979999996</v>
          </cell>
          <cell r="AD56">
            <v>0</v>
          </cell>
          <cell r="AE56">
            <v>204.10075000000001</v>
          </cell>
          <cell r="AF56">
            <v>1100</v>
          </cell>
        </row>
        <row r="57">
          <cell r="A57">
            <v>2050</v>
          </cell>
          <cell r="B57">
            <v>29</v>
          </cell>
          <cell r="C57">
            <v>54970</v>
          </cell>
          <cell r="D57">
            <v>1</v>
          </cell>
          <cell r="E57">
            <v>1100000000</v>
          </cell>
          <cell r="F57">
            <v>990767559.79999995</v>
          </cell>
          <cell r="H57">
            <v>0</v>
          </cell>
          <cell r="I57">
            <v>0</v>
          </cell>
          <cell r="J57">
            <v>0</v>
          </cell>
          <cell r="K57">
            <v>0</v>
          </cell>
          <cell r="L57">
            <v>109232440.20000005</v>
          </cell>
          <cell r="M57">
            <v>6.6250000000000003E-2</v>
          </cell>
          <cell r="N57">
            <v>0</v>
          </cell>
          <cell r="O57">
            <v>0</v>
          </cell>
          <cell r="P57">
            <v>0</v>
          </cell>
          <cell r="Q57">
            <v>990767559.79999995</v>
          </cell>
          <cell r="R57">
            <v>0</v>
          </cell>
          <cell r="S57">
            <v>0</v>
          </cell>
          <cell r="T57">
            <v>0</v>
          </cell>
          <cell r="U57">
            <v>0</v>
          </cell>
          <cell r="V57">
            <v>990.76755979999996</v>
          </cell>
          <cell r="W57">
            <v>1100</v>
          </cell>
          <cell r="X57">
            <v>1472</v>
          </cell>
          <cell r="Y57">
            <v>0</v>
          </cell>
          <cell r="Z57">
            <v>0</v>
          </cell>
          <cell r="AA57">
            <v>0</v>
          </cell>
          <cell r="AC57">
            <v>990.76546274999998</v>
          </cell>
          <cell r="AD57">
            <v>0</v>
          </cell>
          <cell r="AE57">
            <v>204.10092499999999</v>
          </cell>
          <cell r="AF57">
            <v>1100</v>
          </cell>
        </row>
        <row r="58">
          <cell r="A58">
            <v>2051</v>
          </cell>
          <cell r="B58">
            <v>30</v>
          </cell>
          <cell r="C58">
            <v>55335</v>
          </cell>
          <cell r="D58">
            <v>1</v>
          </cell>
          <cell r="E58">
            <v>1100000000</v>
          </cell>
          <cell r="F58">
            <v>990767559.79999995</v>
          </cell>
          <cell r="H58">
            <v>0</v>
          </cell>
          <cell r="I58">
            <v>0</v>
          </cell>
          <cell r="J58">
            <v>0</v>
          </cell>
          <cell r="K58">
            <v>0</v>
          </cell>
          <cell r="L58">
            <v>109232440.20000005</v>
          </cell>
          <cell r="M58">
            <v>6.6250000000000003E-2</v>
          </cell>
          <cell r="N58">
            <v>0</v>
          </cell>
          <cell r="O58">
            <v>0</v>
          </cell>
          <cell r="P58">
            <v>0</v>
          </cell>
          <cell r="Q58">
            <v>990767559.79999995</v>
          </cell>
          <cell r="R58">
            <v>0</v>
          </cell>
          <cell r="S58">
            <v>0</v>
          </cell>
          <cell r="T58">
            <v>0</v>
          </cell>
          <cell r="U58">
            <v>0</v>
          </cell>
          <cell r="V58">
            <v>990.76755979999996</v>
          </cell>
          <cell r="W58">
            <v>1100</v>
          </cell>
          <cell r="X58">
            <v>1472</v>
          </cell>
          <cell r="Y58">
            <v>0</v>
          </cell>
          <cell r="Z58">
            <v>0</v>
          </cell>
          <cell r="AA58">
            <v>0</v>
          </cell>
          <cell r="AC58">
            <v>0</v>
          </cell>
          <cell r="AD58">
            <v>0</v>
          </cell>
          <cell r="AE58">
            <v>0</v>
          </cell>
          <cell r="AF58">
            <v>1100</v>
          </cell>
        </row>
        <row r="59">
          <cell r="A59">
            <v>2052</v>
          </cell>
          <cell r="B59">
            <v>31</v>
          </cell>
          <cell r="C59">
            <v>55701</v>
          </cell>
          <cell r="D59">
            <v>1</v>
          </cell>
          <cell r="E59">
            <v>1100000000</v>
          </cell>
          <cell r="F59">
            <v>990767559.79999995</v>
          </cell>
          <cell r="H59">
            <v>0</v>
          </cell>
          <cell r="I59">
            <v>0</v>
          </cell>
          <cell r="J59">
            <v>0</v>
          </cell>
          <cell r="K59">
            <v>0</v>
          </cell>
          <cell r="L59">
            <v>109232440.20000005</v>
          </cell>
          <cell r="M59">
            <v>6.6250000000000003E-2</v>
          </cell>
          <cell r="N59">
            <v>0</v>
          </cell>
          <cell r="O59">
            <v>0</v>
          </cell>
          <cell r="P59">
            <v>0</v>
          </cell>
          <cell r="Q59">
            <v>990767559.79999995</v>
          </cell>
          <cell r="R59">
            <v>0</v>
          </cell>
          <cell r="S59">
            <v>0</v>
          </cell>
          <cell r="T59">
            <v>0</v>
          </cell>
          <cell r="U59">
            <v>0</v>
          </cell>
          <cell r="V59">
            <v>990.76755979999996</v>
          </cell>
          <cell r="W59">
            <v>1100</v>
          </cell>
          <cell r="X59">
            <v>1472</v>
          </cell>
          <cell r="Y59">
            <v>0</v>
          </cell>
          <cell r="Z59">
            <v>0</v>
          </cell>
          <cell r="AA59">
            <v>0</v>
          </cell>
          <cell r="AC59">
            <v>0</v>
          </cell>
          <cell r="AD59">
            <v>0</v>
          </cell>
          <cell r="AE59">
            <v>0</v>
          </cell>
          <cell r="AF59">
            <v>1100</v>
          </cell>
        </row>
        <row r="60">
          <cell r="A60">
            <v>2053</v>
          </cell>
          <cell r="B60">
            <v>32</v>
          </cell>
          <cell r="C60">
            <v>56066</v>
          </cell>
          <cell r="D60">
            <v>1</v>
          </cell>
          <cell r="E60">
            <v>1100000000</v>
          </cell>
          <cell r="F60">
            <v>990767559.79999995</v>
          </cell>
          <cell r="H60">
            <v>0</v>
          </cell>
          <cell r="I60">
            <v>0</v>
          </cell>
          <cell r="J60">
            <v>0</v>
          </cell>
          <cell r="K60">
            <v>0</v>
          </cell>
          <cell r="L60">
            <v>109232440.20000005</v>
          </cell>
          <cell r="M60">
            <v>6.6250000000000003E-2</v>
          </cell>
          <cell r="N60">
            <v>0</v>
          </cell>
          <cell r="O60">
            <v>0</v>
          </cell>
          <cell r="P60">
            <v>0</v>
          </cell>
          <cell r="Q60">
            <v>990767559.79999995</v>
          </cell>
          <cell r="R60">
            <v>0</v>
          </cell>
          <cell r="S60">
            <v>0</v>
          </cell>
          <cell r="T60">
            <v>0</v>
          </cell>
          <cell r="U60">
            <v>0</v>
          </cell>
          <cell r="V60">
            <v>990.76755979999996</v>
          </cell>
          <cell r="W60">
            <v>1100</v>
          </cell>
          <cell r="X60">
            <v>1472</v>
          </cell>
          <cell r="Y60">
            <v>0</v>
          </cell>
          <cell r="Z60">
            <v>0</v>
          </cell>
          <cell r="AA60">
            <v>0</v>
          </cell>
          <cell r="AC60">
            <v>0</v>
          </cell>
          <cell r="AD60">
            <v>0</v>
          </cell>
          <cell r="AE60">
            <v>0</v>
          </cell>
          <cell r="AF60">
            <v>1100</v>
          </cell>
        </row>
        <row r="61">
          <cell r="B61" t="str">
            <v>Total</v>
          </cell>
        </row>
      </sheetData>
      <sheetData sheetId="3">
        <row r="2">
          <cell r="G2" t="str">
            <v>Live:</v>
          </cell>
        </row>
        <row r="3">
          <cell r="G3" t="str">
            <v>FOMB Old</v>
          </cell>
          <cell r="H3" t="str">
            <v>FOMB Old</v>
          </cell>
          <cell r="I3" t="str">
            <v>FOMB New</v>
          </cell>
          <cell r="J3" t="str">
            <v>Ankura 3a</v>
          </cell>
          <cell r="K3" t="str">
            <v>Ankura 3b</v>
          </cell>
          <cell r="L3" t="str">
            <v>Ankura 3c</v>
          </cell>
        </row>
        <row r="4">
          <cell r="G4">
            <v>1</v>
          </cell>
          <cell r="H4">
            <v>1</v>
          </cell>
          <cell r="I4">
            <v>2</v>
          </cell>
          <cell r="J4">
            <v>3</v>
          </cell>
          <cell r="K4">
            <v>4</v>
          </cell>
          <cell r="L4">
            <v>5</v>
          </cell>
        </row>
        <row r="5">
          <cell r="D5" t="str">
            <v>Primary surplus/(deficits)(2)</v>
          </cell>
          <cell r="G5">
            <v>1</v>
          </cell>
          <cell r="H5">
            <v>1</v>
          </cell>
          <cell r="I5">
            <v>3</v>
          </cell>
          <cell r="J5">
            <v>2</v>
          </cell>
          <cell r="K5">
            <v>2</v>
          </cell>
          <cell r="L5">
            <v>2</v>
          </cell>
        </row>
        <row r="6">
          <cell r="D6" t="str">
            <v>New Debt Service(4)</v>
          </cell>
          <cell r="G6">
            <v>1</v>
          </cell>
          <cell r="H6">
            <v>1</v>
          </cell>
          <cell r="I6">
            <v>1</v>
          </cell>
          <cell r="J6">
            <v>2</v>
          </cell>
          <cell r="K6">
            <v>3</v>
          </cell>
          <cell r="L6">
            <v>4</v>
          </cell>
        </row>
        <row r="7">
          <cell r="D7" t="str">
            <v>Debt Reserve(5)</v>
          </cell>
          <cell r="G7">
            <v>1</v>
          </cell>
          <cell r="H7">
            <v>1</v>
          </cell>
          <cell r="I7">
            <v>1</v>
          </cell>
          <cell r="J7">
            <v>2</v>
          </cell>
          <cell r="K7">
            <v>3</v>
          </cell>
          <cell r="L7">
            <v>4</v>
          </cell>
        </row>
        <row r="8">
          <cell r="D8" t="str">
            <v>Pension Reserve</v>
          </cell>
          <cell r="G8">
            <v>1</v>
          </cell>
          <cell r="H8">
            <v>1</v>
          </cell>
          <cell r="I8">
            <v>1</v>
          </cell>
          <cell r="J8">
            <v>2</v>
          </cell>
          <cell r="K8">
            <v>2</v>
          </cell>
          <cell r="L8">
            <v>2</v>
          </cell>
        </row>
        <row r="9">
          <cell r="D9" t="str">
            <v>POA upfront consideration(6)</v>
          </cell>
          <cell r="G9">
            <v>1</v>
          </cell>
          <cell r="H9">
            <v>1</v>
          </cell>
          <cell r="I9">
            <v>1</v>
          </cell>
          <cell r="J9">
            <v>2</v>
          </cell>
          <cell r="K9">
            <v>3</v>
          </cell>
          <cell r="L9">
            <v>4</v>
          </cell>
        </row>
        <row r="11">
          <cell r="D11" t="str">
            <v>Output</v>
          </cell>
        </row>
        <row r="12">
          <cell r="H12">
            <v>2020</v>
          </cell>
          <cell r="I12">
            <v>2021</v>
          </cell>
          <cell r="J12">
            <v>2022</v>
          </cell>
          <cell r="K12">
            <v>2023</v>
          </cell>
          <cell r="L12">
            <v>2024</v>
          </cell>
          <cell r="M12">
            <v>2025</v>
          </cell>
          <cell r="N12">
            <v>2026</v>
          </cell>
          <cell r="O12">
            <v>2027</v>
          </cell>
          <cell r="P12">
            <v>2028</v>
          </cell>
          <cell r="Q12">
            <v>2029</v>
          </cell>
          <cell r="R12">
            <v>2030</v>
          </cell>
        </row>
        <row r="13">
          <cell r="B13">
            <v>1</v>
          </cell>
          <cell r="D13" t="str">
            <v>Illustrative Strawman (Old CBO)</v>
          </cell>
          <cell r="H13">
            <v>9706.657148938315</v>
          </cell>
          <cell r="I13">
            <v>2500.0000000000036</v>
          </cell>
          <cell r="J13">
            <v>2328.4676233990167</v>
          </cell>
          <cell r="K13">
            <v>1732.0154723300225</v>
          </cell>
          <cell r="L13">
            <v>1366.6070147650373</v>
          </cell>
          <cell r="M13">
            <v>1108.9494300581246</v>
          </cell>
          <cell r="N13">
            <v>981.39724915445686</v>
          </cell>
          <cell r="O13">
            <v>980.27699538694333</v>
          </cell>
          <cell r="P13">
            <v>856.94207210179286</v>
          </cell>
          <cell r="Q13">
            <v>736.15499020583889</v>
          </cell>
          <cell r="R13">
            <v>410.48227878770291</v>
          </cell>
        </row>
        <row r="14">
          <cell r="B14">
            <v>2</v>
          </cell>
          <cell r="D14" t="str">
            <v>Illustrative Strawman (New CBO)</v>
          </cell>
          <cell r="H14">
            <v>9697.3264562859131</v>
          </cell>
          <cell r="I14">
            <v>2526.0957457545874</v>
          </cell>
          <cell r="J14">
            <v>2484.7532994491762</v>
          </cell>
          <cell r="K14">
            <v>2096.4274020707649</v>
          </cell>
          <cell r="L14">
            <v>1997.3287805209216</v>
          </cell>
          <cell r="M14">
            <v>2076.1692576851019</v>
          </cell>
          <cell r="N14">
            <v>2362.0871795696735</v>
          </cell>
          <cell r="O14">
            <v>2846.4421238006089</v>
          </cell>
          <cell r="P14">
            <v>3268.4753247250896</v>
          </cell>
          <cell r="Q14">
            <v>3731.7723964422598</v>
          </cell>
          <cell r="R14">
            <v>4014.4188631107445</v>
          </cell>
        </row>
        <row r="15">
          <cell r="B15">
            <v>3</v>
          </cell>
          <cell r="D15" t="str">
            <v>AAFAF 3a</v>
          </cell>
          <cell r="H15">
            <v>4505.0704864999998</v>
          </cell>
          <cell r="I15">
            <v>3017.817137017822</v>
          </cell>
          <cell r="J15">
            <v>3295.2560174546161</v>
          </cell>
          <cell r="K15">
            <v>3291.026901971456</v>
          </cell>
          <cell r="L15">
            <v>3376.6799376195495</v>
          </cell>
          <cell r="M15">
            <v>3429.7921204684435</v>
          </cell>
          <cell r="N15">
            <v>3524.0459752242791</v>
          </cell>
          <cell r="O15">
            <v>4335.7591248871231</v>
          </cell>
          <cell r="P15">
            <v>5068.4995563623906</v>
          </cell>
          <cell r="Q15">
            <v>5655.3224407122534</v>
          </cell>
          <cell r="R15">
            <v>6046.587557875152</v>
          </cell>
        </row>
        <row r="16">
          <cell r="B16">
            <v>4</v>
          </cell>
          <cell r="D16" t="str">
            <v>AAFAF 3b</v>
          </cell>
          <cell r="H16">
            <v>4505.0704864999998</v>
          </cell>
          <cell r="I16">
            <v>3004.7092683103142</v>
          </cell>
          <cell r="J16">
            <v>3317.8285202127204</v>
          </cell>
          <cell r="K16">
            <v>3336.4887580575819</v>
          </cell>
          <cell r="L16">
            <v>3421.3565891033277</v>
          </cell>
          <cell r="M16">
            <v>3474.4098069679571</v>
          </cell>
          <cell r="N16">
            <v>3568.668536250128</v>
          </cell>
          <cell r="O16">
            <v>4417.2399081889153</v>
          </cell>
          <cell r="P16">
            <v>5186.9423725189745</v>
          </cell>
          <cell r="Q16">
            <v>5810.2232138951576</v>
          </cell>
          <cell r="R16">
            <v>6237.4419260417717</v>
          </cell>
        </row>
        <row r="17">
          <cell r="B17">
            <v>5</v>
          </cell>
          <cell r="D17" t="str">
            <v>AAFAF 3c</v>
          </cell>
          <cell r="H17">
            <v>4505.0704864999998</v>
          </cell>
          <cell r="I17">
            <v>2993.0022405333789</v>
          </cell>
          <cell r="J17">
            <v>3337.9886944317941</v>
          </cell>
          <cell r="K17">
            <v>3377.0920951726775</v>
          </cell>
          <cell r="L17">
            <v>3461.2586366117453</v>
          </cell>
          <cell r="M17">
            <v>3514.2591910934821</v>
          </cell>
          <cell r="N17">
            <v>3608.5222739602409</v>
          </cell>
          <cell r="O17">
            <v>4490.0128215195327</v>
          </cell>
          <cell r="P17">
            <v>5292.7271777886081</v>
          </cell>
          <cell r="Q17">
            <v>5948.5697059745635</v>
          </cell>
          <cell r="R17">
            <v>6407.8996441753397</v>
          </cell>
        </row>
        <row r="20">
          <cell r="D20" t="str">
            <v>Live:</v>
          </cell>
        </row>
        <row r="21">
          <cell r="H21">
            <v>2020</v>
          </cell>
          <cell r="I21">
            <v>2021</v>
          </cell>
          <cell r="J21">
            <v>2022</v>
          </cell>
          <cell r="K21">
            <v>2023</v>
          </cell>
          <cell r="L21">
            <v>2024</v>
          </cell>
          <cell r="M21">
            <v>2025</v>
          </cell>
          <cell r="N21">
            <v>2026</v>
          </cell>
          <cell r="O21">
            <v>2027</v>
          </cell>
          <cell r="P21">
            <v>2028</v>
          </cell>
          <cell r="Q21">
            <v>2029</v>
          </cell>
          <cell r="R21">
            <v>2030</v>
          </cell>
        </row>
        <row r="23">
          <cell r="D23" t="str">
            <v>Beginning Cash Balance(1)</v>
          </cell>
          <cell r="H23">
            <v>7278</v>
          </cell>
          <cell r="I23">
            <v>9706.657148938315</v>
          </cell>
          <cell r="J23">
            <v>2500.0000000000036</v>
          </cell>
          <cell r="K23">
            <v>2328.4676233990167</v>
          </cell>
          <cell r="L23">
            <v>1732.0154723300225</v>
          </cell>
          <cell r="M23">
            <v>1366.6070147650373</v>
          </cell>
          <cell r="N23">
            <v>1108.9494300581246</v>
          </cell>
          <cell r="O23">
            <v>981.39724915445686</v>
          </cell>
          <cell r="P23">
            <v>980.27699538694333</v>
          </cell>
          <cell r="Q23">
            <v>856.94207210179286</v>
          </cell>
          <cell r="R23">
            <v>736.15499020583889</v>
          </cell>
        </row>
        <row r="24">
          <cell r="B24">
            <v>1</v>
          </cell>
          <cell r="D24" t="str">
            <v>Primary surplus/(deficits)(2)</v>
          </cell>
          <cell r="H24">
            <v>1417.586662438315</v>
          </cell>
          <cell r="I24">
            <v>354.87419502018605</v>
          </cell>
          <cell r="J24">
            <v>642.76682988338791</v>
          </cell>
          <cell r="K24">
            <v>200.66075418139033</v>
          </cell>
          <cell r="L24">
            <v>418.00613169608977</v>
          </cell>
          <cell r="M24">
            <v>508.96435162981197</v>
          </cell>
          <cell r="N24">
            <v>620.37912503012626</v>
          </cell>
          <cell r="O24">
            <v>695.94939249094205</v>
          </cell>
          <cell r="P24">
            <v>550.74117551098027</v>
          </cell>
          <cell r="Q24">
            <v>355.60330363302808</v>
          </cell>
          <cell r="R24">
            <v>127.05310117980557</v>
          </cell>
        </row>
        <row r="25">
          <cell r="D25" t="str">
            <v>Budget reserve (segregation/replenishment)(3)</v>
          </cell>
          <cell r="H25">
            <v>-520</v>
          </cell>
          <cell r="I25">
            <v>0</v>
          </cell>
          <cell r="J25">
            <v>0</v>
          </cell>
          <cell r="K25">
            <v>0</v>
          </cell>
          <cell r="L25">
            <v>0</v>
          </cell>
          <cell r="M25">
            <v>0</v>
          </cell>
          <cell r="N25">
            <v>0</v>
          </cell>
          <cell r="O25">
            <v>0</v>
          </cell>
          <cell r="P25">
            <v>0</v>
          </cell>
          <cell r="Q25">
            <v>0</v>
          </cell>
          <cell r="R25">
            <v>0</v>
          </cell>
        </row>
        <row r="26">
          <cell r="B26">
            <v>1</v>
          </cell>
          <cell r="D26" t="str">
            <v>New Debt Service(4)</v>
          </cell>
          <cell r="H26">
            <v>0</v>
          </cell>
          <cell r="I26">
            <v>0</v>
          </cell>
          <cell r="J26">
            <v>-634.28177500000004</v>
          </cell>
          <cell r="K26">
            <v>-615.38014999999996</v>
          </cell>
          <cell r="L26">
            <v>-595.71731250000005</v>
          </cell>
          <cell r="M26">
            <v>-575.27057500000001</v>
          </cell>
          <cell r="N26">
            <v>-554.00336875000005</v>
          </cell>
          <cell r="O26">
            <v>-531.88361874999998</v>
          </cell>
          <cell r="P26">
            <v>-508.87886874999998</v>
          </cell>
          <cell r="Q26">
            <v>-484.95980624999999</v>
          </cell>
          <cell r="R26">
            <v>-460.08736249999998</v>
          </cell>
        </row>
        <row r="27">
          <cell r="B27">
            <v>1</v>
          </cell>
          <cell r="D27" t="str">
            <v>Debt Reserve(5)</v>
          </cell>
          <cell r="H27">
            <v>0</v>
          </cell>
          <cell r="I27">
            <v>0</v>
          </cell>
          <cell r="J27">
            <v>-30.017431484374999</v>
          </cell>
          <cell r="K27">
            <v>-30.017431484374999</v>
          </cell>
          <cell r="L27">
            <v>-30.017431484374999</v>
          </cell>
          <cell r="M27">
            <v>-30.017431484374999</v>
          </cell>
          <cell r="N27">
            <v>-30.017431484374999</v>
          </cell>
          <cell r="O27">
            <v>0</v>
          </cell>
          <cell r="P27">
            <v>0</v>
          </cell>
          <cell r="Q27">
            <v>0</v>
          </cell>
          <cell r="R27">
            <v>0</v>
          </cell>
        </row>
        <row r="28">
          <cell r="B28">
            <v>1</v>
          </cell>
          <cell r="D28" t="str">
            <v>Pension Reserve</v>
          </cell>
          <cell r="H28">
            <v>0</v>
          </cell>
          <cell r="I28">
            <v>-175</v>
          </cell>
          <cell r="J28">
            <v>-175</v>
          </cell>
          <cell r="K28">
            <v>-175</v>
          </cell>
          <cell r="L28">
            <v>-175</v>
          </cell>
          <cell r="M28">
            <v>-175</v>
          </cell>
          <cell r="N28">
            <v>-175</v>
          </cell>
          <cell r="O28">
            <v>-175</v>
          </cell>
          <cell r="P28">
            <v>-175</v>
          </cell>
          <cell r="Q28">
            <v>0</v>
          </cell>
          <cell r="R28">
            <v>0</v>
          </cell>
        </row>
        <row r="29">
          <cell r="B29">
            <v>1</v>
          </cell>
          <cell r="D29" t="str">
            <v>POA upfront consideration(6)</v>
          </cell>
          <cell r="H29">
            <v>0</v>
          </cell>
          <cell r="I29">
            <v>-5983.59791544788</v>
          </cell>
          <cell r="J29">
            <v>0</v>
          </cell>
          <cell r="K29">
            <v>0</v>
          </cell>
          <cell r="L29">
            <v>0</v>
          </cell>
          <cell r="M29">
            <v>0</v>
          </cell>
          <cell r="N29">
            <v>0</v>
          </cell>
          <cell r="O29">
            <v>0</v>
          </cell>
          <cell r="P29">
            <v>0</v>
          </cell>
          <cell r="Q29">
            <v>0</v>
          </cell>
          <cell r="R29">
            <v>0</v>
          </cell>
        </row>
        <row r="30">
          <cell r="D30" t="str">
            <v>Labor concessions(7)</v>
          </cell>
          <cell r="H30">
            <v>0</v>
          </cell>
          <cell r="I30">
            <v>-1500</v>
          </cell>
          <cell r="J30">
            <v>0</v>
          </cell>
          <cell r="K30">
            <v>0</v>
          </cell>
          <cell r="L30">
            <v>0</v>
          </cell>
          <cell r="M30">
            <v>0</v>
          </cell>
          <cell r="N30">
            <v>0</v>
          </cell>
          <cell r="O30">
            <v>0</v>
          </cell>
          <cell r="P30">
            <v>0</v>
          </cell>
          <cell r="Q30">
            <v>0</v>
          </cell>
          <cell r="R30">
            <v>0</v>
          </cell>
        </row>
        <row r="31">
          <cell r="D31" t="str">
            <v>Transfers in from/(out to) Pension Trust(8)</v>
          </cell>
          <cell r="H31">
            <v>0</v>
          </cell>
          <cell r="I31">
            <v>0</v>
          </cell>
          <cell r="J31">
            <v>0</v>
          </cell>
          <cell r="K31">
            <v>0</v>
          </cell>
          <cell r="L31">
            <v>0</v>
          </cell>
          <cell r="M31">
            <v>0</v>
          </cell>
          <cell r="N31">
            <v>0</v>
          </cell>
          <cell r="O31">
            <v>0</v>
          </cell>
          <cell r="P31">
            <v>0</v>
          </cell>
          <cell r="Q31">
            <v>0</v>
          </cell>
          <cell r="R31">
            <v>0</v>
          </cell>
        </row>
        <row r="32">
          <cell r="B32">
            <v>0.01</v>
          </cell>
          <cell r="D32" t="str">
            <v>Surplus Interest(9)</v>
          </cell>
          <cell r="H32">
            <v>0</v>
          </cell>
          <cell r="I32">
            <v>97.066571489383151</v>
          </cell>
          <cell r="J32">
            <v>25.000000000000036</v>
          </cell>
          <cell r="K32">
            <v>23.284676233990169</v>
          </cell>
          <cell r="L32">
            <v>17.320154723300224</v>
          </cell>
          <cell r="M32">
            <v>13.666070147650373</v>
          </cell>
          <cell r="N32">
            <v>11.089494300581245</v>
          </cell>
          <cell r="O32">
            <v>9.8139724915445683</v>
          </cell>
          <cell r="P32">
            <v>9.8027699538694328</v>
          </cell>
          <cell r="Q32">
            <v>8.569420721017929</v>
          </cell>
          <cell r="R32">
            <v>7.361549902058389</v>
          </cell>
        </row>
        <row r="33">
          <cell r="D33" t="str">
            <v>Additional unrestricted cash (non-TSA)(10)</v>
          </cell>
          <cell r="H33">
            <v>1531.0704865</v>
          </cell>
          <cell r="I33">
            <v>0</v>
          </cell>
          <cell r="J33">
            <v>0</v>
          </cell>
          <cell r="K33">
            <v>0</v>
          </cell>
          <cell r="L33">
            <v>0</v>
          </cell>
          <cell r="M33">
            <v>0</v>
          </cell>
          <cell r="N33">
            <v>0</v>
          </cell>
          <cell r="O33">
            <v>0</v>
          </cell>
          <cell r="P33">
            <v>0</v>
          </cell>
          <cell r="Q33">
            <v>0</v>
          </cell>
          <cell r="R33">
            <v>0</v>
          </cell>
        </row>
        <row r="34">
          <cell r="D34" t="str">
            <v>Cash Sweep (CVI)</v>
          </cell>
          <cell r="H34">
            <v>0</v>
          </cell>
          <cell r="I34">
            <v>0</v>
          </cell>
          <cell r="J34">
            <v>0</v>
          </cell>
          <cell r="K34">
            <v>0</v>
          </cell>
          <cell r="L34">
            <v>0</v>
          </cell>
          <cell r="M34">
            <v>0</v>
          </cell>
          <cell r="N34">
            <v>0</v>
          </cell>
          <cell r="O34">
            <v>0</v>
          </cell>
          <cell r="P34">
            <v>0</v>
          </cell>
          <cell r="Q34">
            <v>0</v>
          </cell>
          <cell r="R34">
            <v>0</v>
          </cell>
        </row>
        <row r="35">
          <cell r="D35" t="str">
            <v>Ending Cash Balance</v>
          </cell>
          <cell r="H35">
            <v>9706.657148938315</v>
          </cell>
          <cell r="I35">
            <v>2500.0000000000036</v>
          </cell>
          <cell r="J35">
            <v>2328.4676233990167</v>
          </cell>
          <cell r="K35">
            <v>1732.0154723300225</v>
          </cell>
          <cell r="L35">
            <v>1366.6070147650373</v>
          </cell>
          <cell r="M35">
            <v>1108.9494300581246</v>
          </cell>
          <cell r="N35">
            <v>981.39724915445686</v>
          </cell>
          <cell r="O35">
            <v>980.27699538694333</v>
          </cell>
          <cell r="P35">
            <v>856.94207210179286</v>
          </cell>
          <cell r="Q35">
            <v>736.15499020583889</v>
          </cell>
          <cell r="R35">
            <v>410.48227878770291</v>
          </cell>
        </row>
        <row r="38">
          <cell r="D38" t="str">
            <v>Assumptions</v>
          </cell>
        </row>
        <row r="39">
          <cell r="H39">
            <v>2020</v>
          </cell>
          <cell r="I39">
            <v>2021</v>
          </cell>
          <cell r="J39">
            <v>2022</v>
          </cell>
          <cell r="K39">
            <v>2023</v>
          </cell>
          <cell r="L39">
            <v>2024</v>
          </cell>
          <cell r="M39">
            <v>2025</v>
          </cell>
          <cell r="N39">
            <v>2026</v>
          </cell>
          <cell r="O39">
            <v>2027</v>
          </cell>
          <cell r="P39">
            <v>2028</v>
          </cell>
          <cell r="Q39">
            <v>2029</v>
          </cell>
          <cell r="R39">
            <v>2030</v>
          </cell>
        </row>
        <row r="41">
          <cell r="D41" t="str">
            <v>Surplus</v>
          </cell>
        </row>
        <row r="42">
          <cell r="D42" t="str">
            <v>CFP (from McK 7/9/20 file)</v>
          </cell>
          <cell r="H42">
            <v>1494.9334146407914</v>
          </cell>
          <cell r="I42">
            <v>439.51925698815853</v>
          </cell>
          <cell r="J42">
            <v>812.29958940881147</v>
          </cell>
          <cell r="K42">
            <v>368.17655418086429</v>
          </cell>
          <cell r="L42">
            <v>590.87672796686479</v>
          </cell>
          <cell r="M42">
            <v>681.3137751982822</v>
          </cell>
          <cell r="N42">
            <v>802.90121995733034</v>
          </cell>
          <cell r="O42">
            <v>889.83049753418572</v>
          </cell>
          <cell r="P42">
            <v>747.99395918099344</v>
          </cell>
          <cell r="Q42">
            <v>540.6028148188152</v>
          </cell>
          <cell r="R42">
            <v>347.24259281529248</v>
          </cell>
        </row>
        <row r="43">
          <cell r="D43" t="str">
            <v>(-) At Risk</v>
          </cell>
          <cell r="H43">
            <v>-77.346752202476395</v>
          </cell>
          <cell r="I43">
            <v>-84.645061967972495</v>
          </cell>
          <cell r="J43">
            <v>-169.53275952542353</v>
          </cell>
          <cell r="K43">
            <v>-167.51579999947396</v>
          </cell>
          <cell r="L43">
            <v>-172.87059627077502</v>
          </cell>
          <cell r="M43">
            <v>-172.34942356847023</v>
          </cell>
          <cell r="N43">
            <v>-182.52209492720414</v>
          </cell>
          <cell r="O43">
            <v>-193.88110504324365</v>
          </cell>
          <cell r="P43">
            <v>-197.25278367001317</v>
          </cell>
          <cell r="Q43">
            <v>-184.99951118578713</v>
          </cell>
          <cell r="R43">
            <v>-220.18949163548692</v>
          </cell>
        </row>
        <row r="44">
          <cell r="B44">
            <v>1</v>
          </cell>
          <cell r="D44" t="str">
            <v>Adj. CFP</v>
          </cell>
          <cell r="H44">
            <v>1417.586662438315</v>
          </cell>
          <cell r="I44">
            <v>354.87419502018605</v>
          </cell>
          <cell r="J44">
            <v>642.76682988338791</v>
          </cell>
          <cell r="K44">
            <v>200.66075418139033</v>
          </cell>
          <cell r="L44">
            <v>418.00613169608977</v>
          </cell>
          <cell r="M44">
            <v>508.96435162981197</v>
          </cell>
          <cell r="N44">
            <v>620.37912503012626</v>
          </cell>
          <cell r="O44">
            <v>695.94939249094205</v>
          </cell>
          <cell r="P44">
            <v>550.74117551098027</v>
          </cell>
          <cell r="Q44">
            <v>355.60330363302808</v>
          </cell>
          <cell r="R44">
            <v>127.05310117980557</v>
          </cell>
        </row>
        <row r="46">
          <cell r="D46" t="str">
            <v>McK New CBO Growth</v>
          </cell>
          <cell r="H46">
            <v>1485.0367732770164</v>
          </cell>
          <cell r="I46">
            <v>477.1729765157977</v>
          </cell>
          <cell r="J46">
            <v>919.86125615330047</v>
          </cell>
          <cell r="K46">
            <v>524.12505525553001</v>
          </cell>
          <cell r="L46">
            <v>807.10339218610466</v>
          </cell>
          <cell r="M46">
            <v>970.994943579459</v>
          </cell>
          <cell r="N46">
            <v>1172.3657066417625</v>
          </cell>
          <cell r="O46">
            <v>1333.0299056716549</v>
          </cell>
          <cell r="P46">
            <v>1251.7506624817856</v>
          </cell>
          <cell r="Q46">
            <v>1081.4859090773834</v>
          </cell>
          <cell r="R46">
            <v>909.21028316865522</v>
          </cell>
        </row>
        <row r="47">
          <cell r="D47" t="str">
            <v>(-) At Risk</v>
          </cell>
          <cell r="H47">
            <v>-76.780803491104351</v>
          </cell>
          <cell r="I47">
            <v>-86.77903616210331</v>
          </cell>
          <cell r="J47">
            <v>-181.44118339496615</v>
          </cell>
          <cell r="K47">
            <v>-186.22216935925002</v>
          </cell>
          <cell r="L47">
            <v>-196.43190741999121</v>
          </cell>
          <cell r="M47">
            <v>-202.12051671730299</v>
          </cell>
          <cell r="N47">
            <v>-218.37184129526983</v>
          </cell>
          <cell r="O47">
            <v>-235.09596112084546</v>
          </cell>
          <cell r="P47">
            <v>-243.24408910917555</v>
          </cell>
          <cell r="Q47">
            <v>-233.93766428785528</v>
          </cell>
          <cell r="R47">
            <v>-270.75943632820668</v>
          </cell>
        </row>
        <row r="48">
          <cell r="B48">
            <v>2</v>
          </cell>
          <cell r="D48" t="str">
            <v>Adj.</v>
          </cell>
          <cell r="H48">
            <v>1408.2559697859122</v>
          </cell>
          <cell r="I48">
            <v>390.3939403536944</v>
          </cell>
          <cell r="J48">
            <v>738.4200727583343</v>
          </cell>
          <cell r="K48">
            <v>337.90288589628</v>
          </cell>
          <cell r="L48">
            <v>610.67148476611351</v>
          </cell>
          <cell r="M48">
            <v>768.87442686215604</v>
          </cell>
          <cell r="N48">
            <v>953.99386534649261</v>
          </cell>
          <cell r="O48">
            <v>1097.9339445508094</v>
          </cell>
          <cell r="P48">
            <v>1008.5065733726101</v>
          </cell>
          <cell r="Q48">
            <v>847.5482447895281</v>
          </cell>
          <cell r="R48">
            <v>638.45084684044855</v>
          </cell>
        </row>
        <row r="50">
          <cell r="D50" t="str">
            <v>McK New CBO Growth (1.2k Cutoff)</v>
          </cell>
          <cell r="H50">
            <v>1485.0367732770164</v>
          </cell>
          <cell r="I50">
            <v>477.1729765157977</v>
          </cell>
          <cell r="J50">
            <v>954.13698611638392</v>
          </cell>
          <cell r="K50">
            <v>593.44632047072162</v>
          </cell>
          <cell r="L50">
            <v>877.10375583381483</v>
          </cell>
          <cell r="M50">
            <v>1041.275712560649</v>
          </cell>
          <cell r="N50">
            <v>1242.548870837365</v>
          </cell>
          <cell r="O50">
            <v>1402.7136523060844</v>
          </cell>
          <cell r="P50">
            <v>1320.6917375456501</v>
          </cell>
          <cell r="Q50">
            <v>1149.5097890077745</v>
          </cell>
          <cell r="R50">
            <v>976.17554153226899</v>
          </cell>
        </row>
        <row r="51">
          <cell r="D51" t="str">
            <v>(-) At Risk</v>
          </cell>
          <cell r="H51">
            <v>-76.780803491104351</v>
          </cell>
          <cell r="I51">
            <v>-86.77903616210331</v>
          </cell>
          <cell r="J51">
            <v>-181.44118339496615</v>
          </cell>
          <cell r="K51">
            <v>-186.22216935925002</v>
          </cell>
          <cell r="L51">
            <v>-196.43190741999121</v>
          </cell>
          <cell r="M51">
            <v>-202.12051671730299</v>
          </cell>
          <cell r="N51">
            <v>-218.37184129526983</v>
          </cell>
          <cell r="O51">
            <v>-235.09596112084546</v>
          </cell>
          <cell r="P51">
            <v>-243.24408910917555</v>
          </cell>
          <cell r="Q51">
            <v>-233.93766428785528</v>
          </cell>
          <cell r="R51">
            <v>-270.75943632820668</v>
          </cell>
        </row>
        <row r="52">
          <cell r="B52">
            <v>3</v>
          </cell>
          <cell r="D52" t="str">
            <v>Adj.</v>
          </cell>
          <cell r="H52">
            <v>1408.2559697859122</v>
          </cell>
          <cell r="I52">
            <v>390.3939403536944</v>
          </cell>
          <cell r="J52">
            <v>772.69580272141775</v>
          </cell>
          <cell r="K52">
            <v>407.2241511114716</v>
          </cell>
          <cell r="L52">
            <v>680.67184841382368</v>
          </cell>
          <cell r="M52">
            <v>839.15519584334606</v>
          </cell>
          <cell r="N52">
            <v>1024.1770295420952</v>
          </cell>
          <cell r="O52">
            <v>1167.617691185239</v>
          </cell>
          <cell r="P52">
            <v>1077.4476484364745</v>
          </cell>
          <cell r="Q52">
            <v>915.5721247199192</v>
          </cell>
          <cell r="R52">
            <v>705.41610520406232</v>
          </cell>
        </row>
        <row r="54">
          <cell r="D54" t="str">
            <v>Memo: Incremental 2k Impact</v>
          </cell>
          <cell r="H54">
            <v>0</v>
          </cell>
          <cell r="I54">
            <v>0</v>
          </cell>
          <cell r="J54">
            <v>34.275729963083435</v>
          </cell>
          <cell r="K54">
            <v>69.321265215191644</v>
          </cell>
          <cell r="L54">
            <v>70.000363647710174</v>
          </cell>
          <cell r="M54">
            <v>70.280768981189993</v>
          </cell>
          <cell r="N54">
            <v>70.183164195602473</v>
          </cell>
          <cell r="O54">
            <v>69.683746634429582</v>
          </cell>
          <cell r="P54">
            <v>68.941075063864474</v>
          </cell>
          <cell r="Q54">
            <v>68.02387993039099</v>
          </cell>
          <cell r="R54">
            <v>66.965258363613799</v>
          </cell>
        </row>
        <row r="56">
          <cell r="D56" t="str">
            <v>Pension Reserve</v>
          </cell>
        </row>
        <row r="57">
          <cell r="B57">
            <v>1</v>
          </cell>
          <cell r="D57" t="str">
            <v>FOMB Board Deck</v>
          </cell>
          <cell r="H57">
            <v>0</v>
          </cell>
          <cell r="I57">
            <v>-175</v>
          </cell>
          <cell r="J57">
            <v>-175</v>
          </cell>
          <cell r="K57">
            <v>-175</v>
          </cell>
          <cell r="L57">
            <v>-175</v>
          </cell>
          <cell r="M57">
            <v>-175</v>
          </cell>
          <cell r="N57">
            <v>-175</v>
          </cell>
          <cell r="O57">
            <v>-175</v>
          </cell>
          <cell r="P57">
            <v>-175</v>
          </cell>
          <cell r="Q57">
            <v>0</v>
          </cell>
          <cell r="R57">
            <v>0</v>
          </cell>
        </row>
        <row r="58">
          <cell r="B58">
            <v>2</v>
          </cell>
          <cell r="D58" t="str">
            <v>Alternate</v>
          </cell>
          <cell r="H58">
            <v>-1392.586662438315</v>
          </cell>
          <cell r="I58">
            <v>-175</v>
          </cell>
          <cell r="J58">
            <v>-175</v>
          </cell>
          <cell r="K58">
            <v>-175</v>
          </cell>
          <cell r="L58">
            <v>-175</v>
          </cell>
          <cell r="M58">
            <v>-175</v>
          </cell>
          <cell r="N58">
            <v>-175</v>
          </cell>
          <cell r="O58">
            <v>0</v>
          </cell>
          <cell r="P58">
            <v>0</v>
          </cell>
          <cell r="Q58">
            <v>0</v>
          </cell>
          <cell r="R58">
            <v>0</v>
          </cell>
        </row>
        <row r="60">
          <cell r="D60" t="str">
            <v>Debt Service</v>
          </cell>
        </row>
        <row r="61">
          <cell r="B61">
            <v>1</v>
          </cell>
          <cell r="D61" t="str">
            <v>Live FOMB Scenario</v>
          </cell>
          <cell r="H61">
            <v>0</v>
          </cell>
          <cell r="I61">
            <v>0</v>
          </cell>
          <cell r="J61">
            <v>-634.28177500000004</v>
          </cell>
          <cell r="K61">
            <v>-615.38014999999996</v>
          </cell>
          <cell r="L61">
            <v>-595.71731250000005</v>
          </cell>
          <cell r="M61">
            <v>-575.27057500000001</v>
          </cell>
          <cell r="N61">
            <v>-554.00336875000005</v>
          </cell>
          <cell r="O61">
            <v>-531.88361874999998</v>
          </cell>
          <cell r="P61">
            <v>-508.87886874999998</v>
          </cell>
          <cell r="Q61">
            <v>-484.95980624999999</v>
          </cell>
          <cell r="R61">
            <v>-460.08736249999998</v>
          </cell>
        </row>
        <row r="62">
          <cell r="B62">
            <v>2</v>
          </cell>
          <cell r="D62" t="str">
            <v>Ankura 3a</v>
          </cell>
          <cell r="H62">
            <v>0</v>
          </cell>
          <cell r="I62">
            <v>-200.4372856342564</v>
          </cell>
          <cell r="J62">
            <v>-316.15936369171811</v>
          </cell>
          <cell r="K62">
            <v>-200.08456155398653</v>
          </cell>
          <cell r="L62">
            <v>-302.15471120328351</v>
          </cell>
          <cell r="M62">
            <v>-313.1004199277051</v>
          </cell>
          <cell r="N62">
            <v>-317.56524188473998</v>
          </cell>
          <cell r="O62">
            <v>-321.46125464020832</v>
          </cell>
          <cell r="P62">
            <v>-319.1237331462134</v>
          </cell>
          <cell r="Q62">
            <v>-311.41035600328922</v>
          </cell>
          <cell r="R62">
            <v>-303.73895408467263</v>
          </cell>
          <cell r="S62">
            <v>-255.282437667784</v>
          </cell>
          <cell r="T62">
            <v>-191.32872347004172</v>
          </cell>
          <cell r="U62">
            <v>-71.751804898099195</v>
          </cell>
          <cell r="V62">
            <v>0</v>
          </cell>
          <cell r="W62">
            <v>0</v>
          </cell>
          <cell r="X62">
            <v>0</v>
          </cell>
          <cell r="Y62">
            <v>0</v>
          </cell>
          <cell r="Z62">
            <v>0</v>
          </cell>
          <cell r="AA62">
            <v>0</v>
          </cell>
          <cell r="AB62">
            <v>0</v>
          </cell>
        </row>
        <row r="63">
          <cell r="B63">
            <v>3</v>
          </cell>
          <cell r="D63" t="str">
            <v>Ankura 3b</v>
          </cell>
          <cell r="H63">
            <v>0</v>
          </cell>
          <cell r="I63">
            <v>-177.73370418907686</v>
          </cell>
          <cell r="J63">
            <v>-280.34791353903114</v>
          </cell>
          <cell r="K63">
            <v>-177.42093325354622</v>
          </cell>
          <cell r="L63">
            <v>-267.92957153857026</v>
          </cell>
          <cell r="M63">
            <v>-277.63545709978274</v>
          </cell>
          <cell r="N63">
            <v>-281.59454755771549</v>
          </cell>
          <cell r="O63">
            <v>-285.04925797452296</v>
          </cell>
          <cell r="P63">
            <v>-282.97650812444067</v>
          </cell>
          <cell r="Q63">
            <v>-276.1368271385345</v>
          </cell>
          <cell r="R63">
            <v>-269.33436683278643</v>
          </cell>
          <cell r="S63">
            <v>-226.36653214264976</v>
          </cell>
          <cell r="T63">
            <v>-169.65687113798279</v>
          </cell>
          <cell r="U63">
            <v>-63.624460022180493</v>
          </cell>
          <cell r="V63">
            <v>0</v>
          </cell>
          <cell r="W63">
            <v>0</v>
          </cell>
          <cell r="X63">
            <v>0</v>
          </cell>
          <cell r="Y63">
            <v>0</v>
          </cell>
          <cell r="Z63">
            <v>0</v>
          </cell>
          <cell r="AA63">
            <v>0</v>
          </cell>
          <cell r="AB63">
            <v>0</v>
          </cell>
        </row>
        <row r="64">
          <cell r="B64">
            <v>4</v>
          </cell>
          <cell r="D64" t="str">
            <v>Ankura 3c</v>
          </cell>
          <cell r="H64">
            <v>0</v>
          </cell>
          <cell r="I64">
            <v>-157.45645969223412</v>
          </cell>
          <cell r="J64">
            <v>-248.36364126525248</v>
          </cell>
          <cell r="K64">
            <v>-157.17937209971484</v>
          </cell>
          <cell r="L64">
            <v>-237.36208038763863</v>
          </cell>
          <cell r="M64">
            <v>-245.96064297102291</v>
          </cell>
          <cell r="N64">
            <v>-249.46804957097891</v>
          </cell>
          <cell r="O64">
            <v>-252.52861973111973</v>
          </cell>
          <cell r="P64">
            <v>-250.6923453187305</v>
          </cell>
          <cell r="Q64">
            <v>-244.6329883814588</v>
          </cell>
          <cell r="R64">
            <v>-238.60660569941786</v>
          </cell>
          <cell r="S64">
            <v>-200.5408760629459</v>
          </cell>
          <cell r="T64">
            <v>-150.30109462766771</v>
          </cell>
          <cell r="U64">
            <v>-56.365686354374162</v>
          </cell>
          <cell r="V64">
            <v>0</v>
          </cell>
          <cell r="W64">
            <v>0</v>
          </cell>
          <cell r="X64">
            <v>0</v>
          </cell>
          <cell r="Y64">
            <v>0</v>
          </cell>
          <cell r="Z64">
            <v>0</v>
          </cell>
          <cell r="AA64">
            <v>0</v>
          </cell>
          <cell r="AB64">
            <v>0</v>
          </cell>
        </row>
        <row r="66">
          <cell r="D66" t="str">
            <v>Debt Reserve</v>
          </cell>
        </row>
        <row r="67">
          <cell r="B67">
            <v>1</v>
          </cell>
          <cell r="D67" t="str">
            <v>Live FOMB Scenario</v>
          </cell>
          <cell r="H67">
            <v>0</v>
          </cell>
          <cell r="I67">
            <v>0</v>
          </cell>
          <cell r="J67">
            <v>-30.017431484374999</v>
          </cell>
          <cell r="K67">
            <v>-30.017431484374999</v>
          </cell>
          <cell r="L67">
            <v>-30.017431484374999</v>
          </cell>
          <cell r="M67">
            <v>-30.017431484374999</v>
          </cell>
          <cell r="N67">
            <v>-30.017431484374999</v>
          </cell>
          <cell r="O67">
            <v>0</v>
          </cell>
          <cell r="P67">
            <v>0</v>
          </cell>
          <cell r="Q67">
            <v>0</v>
          </cell>
          <cell r="R67">
            <v>0</v>
          </cell>
        </row>
        <row r="68">
          <cell r="B68">
            <v>2</v>
          </cell>
          <cell r="D68" t="str">
            <v>Ankura 3a</v>
          </cell>
          <cell r="H68">
            <v>0</v>
          </cell>
          <cell r="I68">
            <v>0</v>
          </cell>
          <cell r="J68">
            <v>0</v>
          </cell>
          <cell r="K68">
            <v>0</v>
          </cell>
          <cell r="L68">
            <v>0</v>
          </cell>
          <cell r="M68">
            <v>0</v>
          </cell>
          <cell r="N68">
            <v>0</v>
          </cell>
          <cell r="O68">
            <v>0</v>
          </cell>
          <cell r="P68">
            <v>0</v>
          </cell>
          <cell r="Q68">
            <v>0</v>
          </cell>
          <cell r="R68">
            <v>0</v>
          </cell>
        </row>
        <row r="69">
          <cell r="B69">
            <v>3</v>
          </cell>
          <cell r="D69" t="str">
            <v>Ankura 3b</v>
          </cell>
          <cell r="H69">
            <v>0</v>
          </cell>
          <cell r="I69">
            <v>0</v>
          </cell>
          <cell r="J69">
            <v>0</v>
          </cell>
          <cell r="K69">
            <v>0</v>
          </cell>
          <cell r="L69">
            <v>0</v>
          </cell>
          <cell r="M69">
            <v>0</v>
          </cell>
          <cell r="N69">
            <v>0</v>
          </cell>
          <cell r="O69">
            <v>0</v>
          </cell>
          <cell r="P69">
            <v>0</v>
          </cell>
          <cell r="Q69">
            <v>0</v>
          </cell>
          <cell r="R69">
            <v>0</v>
          </cell>
        </row>
        <row r="70">
          <cell r="B70">
            <v>4</v>
          </cell>
          <cell r="D70" t="str">
            <v>Ankura 3c</v>
          </cell>
          <cell r="H70">
            <v>0</v>
          </cell>
          <cell r="I70">
            <v>0</v>
          </cell>
          <cell r="J70">
            <v>0</v>
          </cell>
          <cell r="K70">
            <v>0</v>
          </cell>
          <cell r="L70">
            <v>0</v>
          </cell>
          <cell r="M70">
            <v>0</v>
          </cell>
          <cell r="N70">
            <v>0</v>
          </cell>
          <cell r="O70">
            <v>0</v>
          </cell>
          <cell r="P70">
            <v>0</v>
          </cell>
          <cell r="Q70">
            <v>0</v>
          </cell>
          <cell r="R70">
            <v>0</v>
          </cell>
        </row>
        <row r="72">
          <cell r="D72" t="str">
            <v>Cash Consideration</v>
          </cell>
        </row>
        <row r="73">
          <cell r="B73">
            <v>1</v>
          </cell>
          <cell r="D73" t="str">
            <v>Live FOMB Scenario</v>
          </cell>
          <cell r="H73">
            <v>0</v>
          </cell>
          <cell r="I73">
            <v>-5983.59791544788</v>
          </cell>
          <cell r="J73">
            <v>0</v>
          </cell>
          <cell r="K73">
            <v>0</v>
          </cell>
          <cell r="L73">
            <v>0</v>
          </cell>
          <cell r="M73">
            <v>0</v>
          </cell>
          <cell r="N73">
            <v>0</v>
          </cell>
          <cell r="O73">
            <v>0</v>
          </cell>
          <cell r="P73">
            <v>0</v>
          </cell>
          <cell r="Q73">
            <v>0</v>
          </cell>
          <cell r="R73">
            <v>0</v>
          </cell>
        </row>
        <row r="74">
          <cell r="B74">
            <v>2</v>
          </cell>
          <cell r="D74" t="str">
            <v>Ankura 3a</v>
          </cell>
          <cell r="H74">
            <v>-3809</v>
          </cell>
          <cell r="I74">
            <v>0</v>
          </cell>
          <cell r="J74">
            <v>0</v>
          </cell>
          <cell r="K74">
            <v>0</v>
          </cell>
          <cell r="L74">
            <v>0</v>
          </cell>
          <cell r="M74">
            <v>0</v>
          </cell>
          <cell r="N74">
            <v>0</v>
          </cell>
          <cell r="O74">
            <v>0</v>
          </cell>
          <cell r="P74">
            <v>0</v>
          </cell>
          <cell r="Q74">
            <v>0</v>
          </cell>
          <cell r="R74">
            <v>0</v>
          </cell>
        </row>
        <row r="75">
          <cell r="B75">
            <v>3</v>
          </cell>
          <cell r="D75" t="str">
            <v>Ankura 3b</v>
          </cell>
          <cell r="H75">
            <v>-3809</v>
          </cell>
          <cell r="I75">
            <v>0</v>
          </cell>
          <cell r="J75">
            <v>0</v>
          </cell>
          <cell r="K75">
            <v>0</v>
          </cell>
          <cell r="L75">
            <v>0</v>
          </cell>
          <cell r="M75">
            <v>0</v>
          </cell>
          <cell r="N75">
            <v>0</v>
          </cell>
          <cell r="O75">
            <v>0</v>
          </cell>
          <cell r="P75">
            <v>0</v>
          </cell>
          <cell r="Q75">
            <v>0</v>
          </cell>
          <cell r="R75">
            <v>0</v>
          </cell>
        </row>
        <row r="76">
          <cell r="B76">
            <v>4</v>
          </cell>
          <cell r="D76" t="str">
            <v>Ankura 3c</v>
          </cell>
          <cell r="H76">
            <v>-3809</v>
          </cell>
          <cell r="I76">
            <v>0</v>
          </cell>
          <cell r="J76">
            <v>0</v>
          </cell>
          <cell r="K76">
            <v>0</v>
          </cell>
          <cell r="L76">
            <v>0</v>
          </cell>
          <cell r="M76">
            <v>0</v>
          </cell>
          <cell r="N76">
            <v>0</v>
          </cell>
          <cell r="O76">
            <v>0</v>
          </cell>
          <cell r="P76">
            <v>0</v>
          </cell>
          <cell r="Q76">
            <v>0</v>
          </cell>
          <cell r="R76">
            <v>0</v>
          </cell>
        </row>
        <row r="79">
          <cell r="D79" t="str">
            <v>Pension Reserve</v>
          </cell>
        </row>
        <row r="80">
          <cell r="H80">
            <v>2020</v>
          </cell>
          <cell r="I80">
            <v>2021</v>
          </cell>
          <cell r="J80">
            <v>2022</v>
          </cell>
          <cell r="K80">
            <v>2023</v>
          </cell>
          <cell r="L80">
            <v>2024</v>
          </cell>
          <cell r="M80">
            <v>2025</v>
          </cell>
          <cell r="N80">
            <v>2026</v>
          </cell>
          <cell r="O80">
            <v>2027</v>
          </cell>
          <cell r="P80">
            <v>2028</v>
          </cell>
          <cell r="Q80">
            <v>2029</v>
          </cell>
          <cell r="R80">
            <v>2030</v>
          </cell>
        </row>
        <row r="81">
          <cell r="D81" t="str">
            <v>Adjusted FP Surplus including at risk</v>
          </cell>
          <cell r="H81">
            <v>1417.586662438315</v>
          </cell>
          <cell r="I81">
            <v>354.87419502018605</v>
          </cell>
          <cell r="J81">
            <v>642.76682988338791</v>
          </cell>
          <cell r="K81">
            <v>200.66075418139033</v>
          </cell>
          <cell r="L81">
            <v>418.00613169608977</v>
          </cell>
          <cell r="M81">
            <v>508.96435162981197</v>
          </cell>
          <cell r="N81">
            <v>620.37912503012626</v>
          </cell>
          <cell r="O81">
            <v>695.94939249094205</v>
          </cell>
        </row>
        <row r="83">
          <cell r="D83" t="str">
            <v>Beginning Balance</v>
          </cell>
          <cell r="H83">
            <v>0</v>
          </cell>
          <cell r="I83">
            <v>0</v>
          </cell>
          <cell r="J83">
            <v>1392.586662438315</v>
          </cell>
          <cell r="K83">
            <v>1630.2530622480392</v>
          </cell>
          <cell r="L83">
            <v>1878.614450049201</v>
          </cell>
          <cell r="M83">
            <v>2138.152100301415</v>
          </cell>
          <cell r="N83">
            <v>2409.3689448149785</v>
          </cell>
          <cell r="O83">
            <v>2692.7905473316523</v>
          </cell>
        </row>
        <row r="84">
          <cell r="D84" t="str">
            <v>Deposits FY20</v>
          </cell>
          <cell r="H84">
            <v>0</v>
          </cell>
          <cell r="I84">
            <v>175</v>
          </cell>
        </row>
        <row r="85">
          <cell r="D85" t="str">
            <v>Additional Deposit FY20</v>
          </cell>
          <cell r="H85">
            <v>0</v>
          </cell>
          <cell r="I85">
            <v>1042.586662438315</v>
          </cell>
        </row>
        <row r="86">
          <cell r="B86">
            <v>0.25</v>
          </cell>
          <cell r="D86" t="str">
            <v>Deposits FY21-39</v>
          </cell>
          <cell r="H86">
            <v>0</v>
          </cell>
          <cell r="I86">
            <v>175</v>
          </cell>
          <cell r="J86">
            <v>175</v>
          </cell>
          <cell r="K86">
            <v>175</v>
          </cell>
          <cell r="L86">
            <v>175</v>
          </cell>
          <cell r="M86">
            <v>175</v>
          </cell>
          <cell r="N86">
            <v>175</v>
          </cell>
          <cell r="O86">
            <v>175</v>
          </cell>
        </row>
        <row r="87">
          <cell r="B87">
            <v>200</v>
          </cell>
          <cell r="D87" t="str">
            <v>Additional Deposit FY21-39</v>
          </cell>
          <cell r="H87">
            <v>0</v>
          </cell>
          <cell r="I87">
            <v>0</v>
          </cell>
          <cell r="J87">
            <v>0</v>
          </cell>
          <cell r="K87">
            <v>0</v>
          </cell>
          <cell r="L87">
            <v>0</v>
          </cell>
          <cell r="M87">
            <v>0</v>
          </cell>
          <cell r="N87">
            <v>0</v>
          </cell>
          <cell r="O87">
            <v>0</v>
          </cell>
        </row>
        <row r="88">
          <cell r="B88">
            <v>4.4999999999999998E-2</v>
          </cell>
          <cell r="D88" t="str">
            <v>Interest</v>
          </cell>
          <cell r="H88">
            <v>0</v>
          </cell>
          <cell r="I88">
            <v>0</v>
          </cell>
          <cell r="J88">
            <v>62.666399809724169</v>
          </cell>
          <cell r="K88">
            <v>73.361387801161769</v>
          </cell>
          <cell r="L88">
            <v>84.537650252214036</v>
          </cell>
          <cell r="M88">
            <v>96.216844513563672</v>
          </cell>
          <cell r="N88">
            <v>108.42160251667403</v>
          </cell>
          <cell r="O88">
            <v>121.17557462992436</v>
          </cell>
        </row>
        <row r="89">
          <cell r="D89" t="str">
            <v>Ending Balance</v>
          </cell>
          <cell r="H89">
            <v>0</v>
          </cell>
          <cell r="I89">
            <v>1392.586662438315</v>
          </cell>
          <cell r="J89">
            <v>1630.2530622480392</v>
          </cell>
          <cell r="K89">
            <v>1878.614450049201</v>
          </cell>
          <cell r="L89">
            <v>2138.152100301415</v>
          </cell>
          <cell r="M89">
            <v>2409.3689448149785</v>
          </cell>
          <cell r="N89">
            <v>2692.7905473316523</v>
          </cell>
          <cell r="O89">
            <v>2988.9661219615768</v>
          </cell>
        </row>
        <row r="91">
          <cell r="D91" t="str">
            <v>Net Debt Service</v>
          </cell>
          <cell r="H91">
            <v>0</v>
          </cell>
          <cell r="I91">
            <v>0</v>
          </cell>
          <cell r="J91">
            <v>634.28177500000004</v>
          </cell>
          <cell r="K91">
            <v>615.38014999999996</v>
          </cell>
          <cell r="L91">
            <v>595.71731250000005</v>
          </cell>
          <cell r="M91">
            <v>575.27057500000001</v>
          </cell>
          <cell r="N91">
            <v>554.00336875000005</v>
          </cell>
          <cell r="O91">
            <v>531.88361874999998</v>
          </cell>
        </row>
      </sheetData>
      <sheetData sheetId="4">
        <row r="1">
          <cell r="C1">
            <v>1000000</v>
          </cell>
        </row>
        <row r="3">
          <cell r="C3" t="str">
            <v>POA</v>
          </cell>
          <cell r="D3">
            <v>0</v>
          </cell>
        </row>
        <row r="5">
          <cell r="H5">
            <v>2019</v>
          </cell>
          <cell r="I5">
            <v>2020</v>
          </cell>
          <cell r="J5">
            <v>2021</v>
          </cell>
          <cell r="K5">
            <v>2022</v>
          </cell>
          <cell r="L5">
            <v>2023</v>
          </cell>
          <cell r="M5">
            <v>2024</v>
          </cell>
          <cell r="N5">
            <v>2025</v>
          </cell>
          <cell r="O5">
            <v>2026</v>
          </cell>
          <cell r="P5">
            <v>2027</v>
          </cell>
          <cell r="Q5">
            <v>2028</v>
          </cell>
          <cell r="R5">
            <v>2029</v>
          </cell>
          <cell r="S5">
            <v>2030</v>
          </cell>
          <cell r="U5" t="str">
            <v>Commentary</v>
          </cell>
        </row>
        <row r="6">
          <cell r="C6" t="str">
            <v>Primary surplus/(deficits)</v>
          </cell>
          <cell r="H6">
            <v>4180.7800135466396</v>
          </cell>
          <cell r="I6">
            <v>1417.4202284027781</v>
          </cell>
          <cell r="J6">
            <v>354.86824387839027</v>
          </cell>
          <cell r="K6">
            <v>642.76088664886504</v>
          </cell>
          <cell r="L6">
            <v>200.65492772918608</v>
          </cell>
          <cell r="M6">
            <v>418.00035611268953</v>
          </cell>
          <cell r="N6">
            <v>508.95860445168955</v>
          </cell>
          <cell r="O6">
            <v>620.38006483465756</v>
          </cell>
          <cell r="P6">
            <v>695.95251496107448</v>
          </cell>
          <cell r="Q6">
            <v>550.74293972838507</v>
          </cell>
          <cell r="R6">
            <v>355.60365918084051</v>
          </cell>
          <cell r="S6">
            <v>127.05410027009597</v>
          </cell>
        </row>
        <row r="7">
          <cell r="C7" t="str">
            <v>(+) FP Pension Expense</v>
          </cell>
          <cell r="H7">
            <v>0</v>
          </cell>
          <cell r="I7">
            <v>0</v>
          </cell>
          <cell r="J7">
            <v>0</v>
          </cell>
          <cell r="K7">
            <v>59.452419999999996</v>
          </cell>
          <cell r="L7">
            <v>120.86060000000001</v>
          </cell>
          <cell r="M7">
            <v>121.5765</v>
          </cell>
          <cell r="N7">
            <v>121.7504</v>
          </cell>
          <cell r="O7">
            <v>122.71129999999999</v>
          </cell>
          <cell r="P7">
            <v>121.9646</v>
          </cell>
          <cell r="Q7">
            <v>120.8663</v>
          </cell>
          <cell r="R7">
            <v>120.6464</v>
          </cell>
          <cell r="S7">
            <v>119.035</v>
          </cell>
        </row>
        <row r="8">
          <cell r="C8" t="str">
            <v>Primary surplus/(deficits) (Excl. Pension Expense)</v>
          </cell>
          <cell r="H8">
            <v>4180.7800135466396</v>
          </cell>
          <cell r="I8">
            <v>1417.4202284027781</v>
          </cell>
          <cell r="J8">
            <v>354.86824387839027</v>
          </cell>
          <cell r="K8">
            <v>702.213306648865</v>
          </cell>
          <cell r="L8">
            <v>321.51552772918609</v>
          </cell>
          <cell r="M8">
            <v>539.57685611268948</v>
          </cell>
          <cell r="N8">
            <v>630.70900445168957</v>
          </cell>
          <cell r="O8">
            <v>743.0913648346575</v>
          </cell>
          <cell r="P8">
            <v>817.9171149610745</v>
          </cell>
          <cell r="Q8">
            <v>671.60923972838509</v>
          </cell>
          <cell r="R8">
            <v>476.25005918084048</v>
          </cell>
          <cell r="S8">
            <v>246.08910027009597</v>
          </cell>
        </row>
        <row r="9">
          <cell r="C9" t="str">
            <v>(-) $1,800 Pension Expense</v>
          </cell>
          <cell r="H9">
            <v>0</v>
          </cell>
          <cell r="I9">
            <v>0</v>
          </cell>
          <cell r="J9">
            <v>0</v>
          </cell>
          <cell r="K9">
            <v>-56.433459999999997</v>
          </cell>
          <cell r="L9">
            <v>-113.58320000000001</v>
          </cell>
          <cell r="M9">
            <v>-113.43049999999999</v>
          </cell>
          <cell r="N9">
            <v>-112.9092</v>
          </cell>
          <cell r="O9">
            <v>-113.41719999999999</v>
          </cell>
          <cell r="P9">
            <v>-112.56480000000001</v>
          </cell>
          <cell r="Q9">
            <v>-111.47410000000001</v>
          </cell>
          <cell r="R9">
            <v>-111.3381</v>
          </cell>
          <cell r="S9">
            <v>-109.86320000000001</v>
          </cell>
        </row>
        <row r="10">
          <cell r="C10" t="str">
            <v>Adj. Pension Expense</v>
          </cell>
          <cell r="H10">
            <v>4180.7800135466396</v>
          </cell>
          <cell r="I10">
            <v>1417.4202284027781</v>
          </cell>
          <cell r="J10">
            <v>354.86824387839027</v>
          </cell>
          <cell r="K10">
            <v>645.77984664886503</v>
          </cell>
          <cell r="L10">
            <v>207.93232772918608</v>
          </cell>
          <cell r="M10">
            <v>426.14635611268949</v>
          </cell>
          <cell r="N10">
            <v>517.79980445168962</v>
          </cell>
          <cell r="O10">
            <v>629.67416483465752</v>
          </cell>
          <cell r="P10">
            <v>705.35231496107451</v>
          </cell>
          <cell r="Q10">
            <v>560.13513972838507</v>
          </cell>
          <cell r="R10">
            <v>364.91195918084048</v>
          </cell>
          <cell r="S10">
            <v>136.22590027009596</v>
          </cell>
        </row>
        <row r="13">
          <cell r="C13" t="str">
            <v>($ in millions)</v>
          </cell>
        </row>
        <row r="15">
          <cell r="H15">
            <v>2019</v>
          </cell>
          <cell r="I15">
            <v>2020</v>
          </cell>
          <cell r="J15">
            <v>2021</v>
          </cell>
          <cell r="K15">
            <v>2022</v>
          </cell>
          <cell r="L15">
            <v>2023</v>
          </cell>
          <cell r="M15">
            <v>2024</v>
          </cell>
          <cell r="N15">
            <v>2025</v>
          </cell>
          <cell r="O15">
            <v>2026</v>
          </cell>
          <cell r="P15">
            <v>2027</v>
          </cell>
          <cell r="Q15">
            <v>2028</v>
          </cell>
          <cell r="R15">
            <v>2029</v>
          </cell>
          <cell r="S15">
            <v>2030</v>
          </cell>
          <cell r="U15" t="str">
            <v>Commentary</v>
          </cell>
        </row>
        <row r="17">
          <cell r="C17" t="str">
            <v>Beginning Cash Balance(1)</v>
          </cell>
          <cell r="H17">
            <v>3098</v>
          </cell>
          <cell r="I17">
            <v>7278.7800135466396</v>
          </cell>
          <cell r="J17">
            <v>9707.270728449419</v>
          </cell>
          <cell r="K17">
            <v>2500.6137641644241</v>
          </cell>
          <cell r="L17">
            <v>2347.0756418257924</v>
          </cell>
          <cell r="M17">
            <v>1770.2594028089388</v>
          </cell>
          <cell r="N17">
            <v>1422.7124521002638</v>
          </cell>
          <cell r="O17">
            <v>1180.942063413346</v>
          </cell>
          <cell r="P17">
            <v>1067.0404627873709</v>
          </cell>
          <cell r="Q17">
            <v>1078.0224567682717</v>
          </cell>
          <cell r="R17">
            <v>964.80787689379201</v>
          </cell>
          <cell r="S17">
            <v>853.81313011052293</v>
          </cell>
        </row>
        <row r="18">
          <cell r="C18" t="str">
            <v>Primary surplus/(deficits)(2)</v>
          </cell>
          <cell r="H18">
            <v>4180.7800135466396</v>
          </cell>
          <cell r="I18">
            <v>1417.4202284027781</v>
          </cell>
          <cell r="J18">
            <v>354.86824387839027</v>
          </cell>
          <cell r="K18">
            <v>645.77984664886503</v>
          </cell>
          <cell r="L18">
            <v>207.93232772918608</v>
          </cell>
          <cell r="M18">
            <v>426.14635611268949</v>
          </cell>
          <cell r="N18">
            <v>517.79980445168962</v>
          </cell>
          <cell r="O18">
            <v>629.67416483465752</v>
          </cell>
          <cell r="P18">
            <v>705.35231496107451</v>
          </cell>
          <cell r="Q18">
            <v>560.13513972838507</v>
          </cell>
          <cell r="R18">
            <v>364.91195918084048</v>
          </cell>
          <cell r="S18">
            <v>136.22590027009596</v>
          </cell>
        </row>
        <row r="19">
          <cell r="C19" t="str">
            <v>Budget reserve (segregation/replenishment)(3)</v>
          </cell>
          <cell r="H19">
            <v>0</v>
          </cell>
          <cell r="I19">
            <v>-520</v>
          </cell>
          <cell r="J19">
            <v>0</v>
          </cell>
          <cell r="K19">
            <v>0</v>
          </cell>
          <cell r="L19">
            <v>0</v>
          </cell>
          <cell r="M19">
            <v>0</v>
          </cell>
          <cell r="N19">
            <v>0</v>
          </cell>
          <cell r="O19">
            <v>0</v>
          </cell>
          <cell r="P19">
            <v>0</v>
          </cell>
          <cell r="Q19">
            <v>0</v>
          </cell>
          <cell r="R19">
            <v>0</v>
          </cell>
          <cell r="S19">
            <v>0</v>
          </cell>
        </row>
        <row r="20">
          <cell r="C20" t="str">
            <v>New Debt Service(4)</v>
          </cell>
          <cell r="H20">
            <v>0</v>
          </cell>
          <cell r="I20">
            <v>0</v>
          </cell>
          <cell r="J20">
            <v>0</v>
          </cell>
          <cell r="K20">
            <v>-634.28177500000004</v>
          </cell>
          <cell r="L20">
            <v>-615.38014999999996</v>
          </cell>
          <cell r="M20">
            <v>-595.71731250000005</v>
          </cell>
          <cell r="N20">
            <v>-575.27057500000001</v>
          </cell>
          <cell r="O20">
            <v>-554.00336875000005</v>
          </cell>
          <cell r="P20">
            <v>-531.88361874999998</v>
          </cell>
          <cell r="Q20">
            <v>-508.87886874999998</v>
          </cell>
          <cell r="R20">
            <v>-484.95980624999999</v>
          </cell>
          <cell r="S20">
            <v>-460.08736249999998</v>
          </cell>
        </row>
        <row r="21">
          <cell r="C21" t="str">
            <v>Debt Reserve(5)</v>
          </cell>
          <cell r="H21">
            <v>0</v>
          </cell>
          <cell r="I21">
            <v>0</v>
          </cell>
          <cell r="J21">
            <v>0</v>
          </cell>
          <cell r="K21">
            <v>-30.017431484374999</v>
          </cell>
          <cell r="L21">
            <v>-30.017431484374999</v>
          </cell>
          <cell r="M21">
            <v>-30.017431484374999</v>
          </cell>
          <cell r="N21">
            <v>-30.017431484374999</v>
          </cell>
          <cell r="O21">
            <v>-30.017431484374999</v>
          </cell>
          <cell r="P21">
            <v>0</v>
          </cell>
          <cell r="Q21">
            <v>0</v>
          </cell>
          <cell r="R21">
            <v>0</v>
          </cell>
          <cell r="S21">
            <v>0</v>
          </cell>
        </row>
        <row r="22">
          <cell r="C22" t="str">
            <v>Pension Reserve</v>
          </cell>
          <cell r="H22">
            <v>0</v>
          </cell>
          <cell r="I22">
            <v>0</v>
          </cell>
          <cell r="J22">
            <v>-175</v>
          </cell>
          <cell r="K22">
            <v>-175</v>
          </cell>
          <cell r="L22">
            <v>-175</v>
          </cell>
          <cell r="M22">
            <v>-175</v>
          </cell>
          <cell r="N22">
            <v>-175</v>
          </cell>
          <cell r="O22">
            <v>-175</v>
          </cell>
          <cell r="P22">
            <v>-175</v>
          </cell>
          <cell r="Q22">
            <v>-175</v>
          </cell>
          <cell r="R22">
            <v>0</v>
          </cell>
          <cell r="S22">
            <v>0</v>
          </cell>
        </row>
        <row r="23">
          <cell r="C23" t="str">
            <v>POA upfront consideration(6)</v>
          </cell>
          <cell r="H23">
            <v>0</v>
          </cell>
          <cell r="I23">
            <v>0</v>
          </cell>
          <cell r="J23">
            <v>-5983.59791544788</v>
          </cell>
          <cell r="K23">
            <v>0</v>
          </cell>
          <cell r="L23">
            <v>0</v>
          </cell>
          <cell r="M23">
            <v>0</v>
          </cell>
          <cell r="N23">
            <v>0</v>
          </cell>
          <cell r="O23">
            <v>0</v>
          </cell>
          <cell r="P23">
            <v>0</v>
          </cell>
          <cell r="Q23">
            <v>0</v>
          </cell>
          <cell r="R23">
            <v>0</v>
          </cell>
          <cell r="S23">
            <v>0</v>
          </cell>
        </row>
        <row r="24">
          <cell r="C24" t="str">
            <v>Labor concessions(7)</v>
          </cell>
          <cell r="H24">
            <v>0</v>
          </cell>
          <cell r="I24">
            <v>0</v>
          </cell>
          <cell r="J24">
            <v>-1500</v>
          </cell>
          <cell r="K24">
            <v>0</v>
          </cell>
          <cell r="L24">
            <v>0</v>
          </cell>
          <cell r="M24">
            <v>0</v>
          </cell>
          <cell r="N24">
            <v>0</v>
          </cell>
          <cell r="O24">
            <v>0</v>
          </cell>
          <cell r="P24">
            <v>0</v>
          </cell>
          <cell r="Q24">
            <v>0</v>
          </cell>
          <cell r="R24">
            <v>0</v>
          </cell>
          <cell r="S24">
            <v>0</v>
          </cell>
        </row>
        <row r="25">
          <cell r="C25" t="str">
            <v>Transfers in from/(out to) Pension Trust(8)</v>
          </cell>
          <cell r="H25">
            <v>0</v>
          </cell>
          <cell r="I25">
            <v>0</v>
          </cell>
          <cell r="J25">
            <v>0</v>
          </cell>
          <cell r="K25">
            <v>0</v>
          </cell>
          <cell r="L25">
            <v>0</v>
          </cell>
          <cell r="M25">
            <v>0</v>
          </cell>
          <cell r="N25">
            <v>0</v>
          </cell>
          <cell r="O25">
            <v>0</v>
          </cell>
          <cell r="P25">
            <v>0</v>
          </cell>
          <cell r="Q25">
            <v>0</v>
          </cell>
          <cell r="R25">
            <v>0</v>
          </cell>
          <cell r="S25">
            <v>0</v>
          </cell>
        </row>
        <row r="26">
          <cell r="C26" t="str">
            <v>Surplus Interest(9)</v>
          </cell>
          <cell r="H26">
            <v>0</v>
          </cell>
          <cell r="I26">
            <v>0</v>
          </cell>
          <cell r="J26">
            <v>97.072707284494186</v>
          </cell>
          <cell r="K26">
            <v>39.981237496877981</v>
          </cell>
          <cell r="L26">
            <v>35.64901473833541</v>
          </cell>
          <cell r="M26">
            <v>27.041437163010627</v>
          </cell>
          <cell r="N26">
            <v>20.717813345767631</v>
          </cell>
          <cell r="O26">
            <v>15.445034773742202</v>
          </cell>
          <cell r="P26">
            <v>12.513297769826202</v>
          </cell>
          <cell r="Q26">
            <v>10.529149147135209</v>
          </cell>
          <cell r="R26">
            <v>9.0531002858904088</v>
          </cell>
          <cell r="S26">
            <v>5.8500938805577203</v>
          </cell>
        </row>
        <row r="27">
          <cell r="C27" t="str">
            <v>Additional unrestricted cash (non-TSA)(10)</v>
          </cell>
          <cell r="H27">
            <v>0</v>
          </cell>
          <cell r="I27">
            <v>1531.0704865</v>
          </cell>
          <cell r="J27">
            <v>0</v>
          </cell>
          <cell r="K27">
            <v>0</v>
          </cell>
          <cell r="L27">
            <v>0</v>
          </cell>
          <cell r="M27">
            <v>0</v>
          </cell>
          <cell r="N27">
            <v>0</v>
          </cell>
          <cell r="O27">
            <v>0</v>
          </cell>
          <cell r="P27">
            <v>0</v>
          </cell>
          <cell r="Q27">
            <v>0</v>
          </cell>
          <cell r="R27">
            <v>0</v>
          </cell>
          <cell r="S27">
            <v>0</v>
          </cell>
        </row>
        <row r="28">
          <cell r="C28" t="str">
            <v>Cash Sweep (CVI)</v>
          </cell>
          <cell r="H28">
            <v>0</v>
          </cell>
          <cell r="I28">
            <v>0</v>
          </cell>
          <cell r="J28">
            <v>0</v>
          </cell>
          <cell r="K28">
            <v>0</v>
          </cell>
          <cell r="L28">
            <v>0</v>
          </cell>
          <cell r="M28">
            <v>0</v>
          </cell>
          <cell r="N28">
            <v>0</v>
          </cell>
          <cell r="O28">
            <v>0</v>
          </cell>
          <cell r="P28">
            <v>0</v>
          </cell>
          <cell r="Q28">
            <v>0</v>
          </cell>
          <cell r="R28">
            <v>0</v>
          </cell>
          <cell r="S28">
            <v>0</v>
          </cell>
        </row>
        <row r="29">
          <cell r="C29" t="str">
            <v>Ending Cash Balance</v>
          </cell>
          <cell r="H29">
            <v>7278.7800135466396</v>
          </cell>
          <cell r="I29">
            <v>9707.270728449419</v>
          </cell>
          <cell r="J29">
            <v>2500.6137641644241</v>
          </cell>
          <cell r="K29">
            <v>2347.0756418257924</v>
          </cell>
          <cell r="L29">
            <v>1770.2594028089388</v>
          </cell>
          <cell r="M29">
            <v>1422.7124521002638</v>
          </cell>
          <cell r="N29">
            <v>1180.942063413346</v>
          </cell>
          <cell r="O29">
            <v>1067.0404627873709</v>
          </cell>
          <cell r="P29">
            <v>1078.0224567682717</v>
          </cell>
          <cell r="Q29">
            <v>964.80787689379201</v>
          </cell>
          <cell r="R29">
            <v>853.81313011052293</v>
          </cell>
          <cell r="S29">
            <v>535.80176176117664</v>
          </cell>
        </row>
        <row r="31">
          <cell r="C31" t="str">
            <v>Memo: Min Cash</v>
          </cell>
          <cell r="H31">
            <v>2000</v>
          </cell>
          <cell r="I31">
            <v>2000</v>
          </cell>
          <cell r="J31">
            <v>2000</v>
          </cell>
          <cell r="K31">
            <v>2000</v>
          </cell>
          <cell r="L31">
            <v>2000</v>
          </cell>
          <cell r="M31">
            <v>2000</v>
          </cell>
          <cell r="N31">
            <v>2000</v>
          </cell>
          <cell r="O31">
            <v>2000</v>
          </cell>
          <cell r="P31">
            <v>2000</v>
          </cell>
          <cell r="Q31">
            <v>2000</v>
          </cell>
          <cell r="R31">
            <v>2000</v>
          </cell>
          <cell r="S31">
            <v>2000</v>
          </cell>
        </row>
        <row r="32">
          <cell r="C32" t="str">
            <v>Memo: Debt Service</v>
          </cell>
          <cell r="H32">
            <v>0</v>
          </cell>
          <cell r="I32">
            <v>0</v>
          </cell>
          <cell r="J32">
            <v>0</v>
          </cell>
          <cell r="K32">
            <v>634.28177500000004</v>
          </cell>
          <cell r="L32">
            <v>615.38014999999996</v>
          </cell>
          <cell r="M32">
            <v>595.71731250000005</v>
          </cell>
          <cell r="N32">
            <v>575.27057500000001</v>
          </cell>
          <cell r="O32">
            <v>554.00336875000005</v>
          </cell>
          <cell r="P32">
            <v>531.88361874999998</v>
          </cell>
          <cell r="Q32">
            <v>508.87886874999998</v>
          </cell>
          <cell r="R32">
            <v>484.95980624999999</v>
          </cell>
          <cell r="S32">
            <v>460.08736249999998</v>
          </cell>
        </row>
        <row r="34">
          <cell r="C34">
            <v>1</v>
          </cell>
          <cell r="G34" t="str">
            <v>Scenario 1: $1,000 million MADS Cap</v>
          </cell>
          <cell r="H34">
            <v>7278.7800135466396</v>
          </cell>
          <cell r="I34">
            <v>9707.270728449419</v>
          </cell>
          <cell r="J34">
            <v>2500.0000000000041</v>
          </cell>
          <cell r="K34">
            <v>2471.4579665676224</v>
          </cell>
          <cell r="L34">
            <v>2019.6449164570188</v>
          </cell>
          <cell r="M34">
            <v>1797.0975046545939</v>
          </cell>
          <cell r="N34">
            <v>1680.3300423739261</v>
          </cell>
          <cell r="O34">
            <v>1691.4316431542009</v>
          </cell>
          <cell r="P34">
            <v>1802.4157496351015</v>
          </cell>
          <cell r="Q34">
            <v>1789.1997822606218</v>
          </cell>
          <cell r="R34">
            <v>1778.2081167273525</v>
          </cell>
          <cell r="S34">
            <v>1560.1995046280063</v>
          </cell>
        </row>
        <row r="35">
          <cell r="C35">
            <v>2</v>
          </cell>
          <cell r="G35" t="str">
            <v>Scenario 2: $1,100 million MADS Cap</v>
          </cell>
          <cell r="H35">
            <v>7278.7800135466396</v>
          </cell>
          <cell r="I35">
            <v>9707.270728449419</v>
          </cell>
          <cell r="J35">
            <v>2500.6137641644241</v>
          </cell>
          <cell r="K35">
            <v>2347.0756418257924</v>
          </cell>
          <cell r="L35">
            <v>1770.2594028089388</v>
          </cell>
          <cell r="M35">
            <v>1422.7124521002638</v>
          </cell>
          <cell r="N35">
            <v>1180.942063413346</v>
          </cell>
          <cell r="O35">
            <v>1067.0404627873709</v>
          </cell>
          <cell r="P35">
            <v>1078.0224567682717</v>
          </cell>
          <cell r="Q35">
            <v>964.80787689379201</v>
          </cell>
          <cell r="R35">
            <v>853.81313011052293</v>
          </cell>
          <cell r="S35">
            <v>535.80176176117664</v>
          </cell>
        </row>
        <row r="36">
          <cell r="C36">
            <v>3</v>
          </cell>
          <cell r="G36" t="str">
            <v>Scenario 3: $1,200 million MADS Cap</v>
          </cell>
          <cell r="H36">
            <v>7278.7800135466396</v>
          </cell>
          <cell r="I36">
            <v>9707.270728449419</v>
          </cell>
          <cell r="J36">
            <v>2500.0000000000041</v>
          </cell>
          <cell r="K36">
            <v>2221.7339778957471</v>
          </cell>
          <cell r="L36">
            <v>1520.1929766132687</v>
          </cell>
          <cell r="M36">
            <v>1047.9146761389691</v>
          </cell>
          <cell r="N36">
            <v>681.41979393642623</v>
          </cell>
          <cell r="O36">
            <v>442.79318104482576</v>
          </cell>
          <cell r="P36">
            <v>353.77328127572639</v>
          </cell>
          <cell r="Q36">
            <v>140.56030765124663</v>
          </cell>
          <cell r="R36">
            <v>-70.432301632022487</v>
          </cell>
          <cell r="S36">
            <v>-488.44146373136874</v>
          </cell>
        </row>
        <row r="39">
          <cell r="G39" t="str">
            <v>New Debt Service</v>
          </cell>
          <cell r="H39">
            <v>0</v>
          </cell>
          <cell r="I39">
            <v>0</v>
          </cell>
          <cell r="J39">
            <v>0</v>
          </cell>
          <cell r="K39">
            <v>-477.24784999999997</v>
          </cell>
          <cell r="L39">
            <v>-492.95259999999996</v>
          </cell>
          <cell r="M39">
            <v>-509.28435000000002</v>
          </cell>
          <cell r="N39">
            <v>-526.27334999999982</v>
          </cell>
          <cell r="O39">
            <v>-535.61359999999991</v>
          </cell>
          <cell r="P39">
            <v>-513.49435000000005</v>
          </cell>
          <cell r="Q39">
            <v>-490.49085000000025</v>
          </cell>
          <cell r="R39">
            <v>-466.57035000000008</v>
          </cell>
          <cell r="S39">
            <v>-441.69485000000009</v>
          </cell>
        </row>
        <row r="40">
          <cell r="G40" t="str">
            <v>Reserve</v>
          </cell>
          <cell r="H40">
            <v>0</v>
          </cell>
          <cell r="I40">
            <v>0</v>
          </cell>
          <cell r="J40">
            <v>0</v>
          </cell>
          <cell r="K40">
            <v>-29.40997895833333</v>
          </cell>
          <cell r="L40">
            <v>-29.40997895833333</v>
          </cell>
          <cell r="M40">
            <v>-29.40997895833333</v>
          </cell>
          <cell r="N40">
            <v>-29.40997895833333</v>
          </cell>
          <cell r="O40">
            <v>-29.40997895833333</v>
          </cell>
          <cell r="P40">
            <v>0</v>
          </cell>
          <cell r="Q40">
            <v>0</v>
          </cell>
          <cell r="R40">
            <v>0</v>
          </cell>
          <cell r="S40">
            <v>0</v>
          </cell>
        </row>
        <row r="41">
          <cell r="C41">
            <v>4</v>
          </cell>
          <cell r="G41" t="str">
            <v>Option 3: COFINA Jr. / Stated GO Turbo ($1,100 million MADS Cap)</v>
          </cell>
          <cell r="H41">
            <v>7278.7800135466396</v>
          </cell>
          <cell r="I41">
            <v>9707.2707284494172</v>
          </cell>
          <cell r="J41">
            <v>2500.6137641644209</v>
          </cell>
          <cell r="K41">
            <v>2504.7170193518305</v>
          </cell>
          <cell r="L41">
            <v>2050.9357828610187</v>
          </cell>
          <cell r="M41">
            <v>1790.4292471783854</v>
          </cell>
          <cell r="N41">
            <v>1598.2635360175095</v>
          </cell>
          <cell r="O41">
            <v>1503.3591566675761</v>
          </cell>
          <cell r="P41">
            <v>1532.7304193984769</v>
          </cell>
          <cell r="Q41">
            <v>1437.9038582739968</v>
          </cell>
          <cell r="R41">
            <v>1345.2985677407275</v>
          </cell>
          <cell r="S41">
            <v>1045.6797118913812</v>
          </cell>
        </row>
      </sheetData>
      <sheetData sheetId="5">
        <row r="1">
          <cell r="B1">
            <v>1000000</v>
          </cell>
        </row>
        <row r="3">
          <cell r="B3" t="str">
            <v>Scenario Index:</v>
          </cell>
          <cell r="G3">
            <v>1</v>
          </cell>
          <cell r="H3">
            <v>2</v>
          </cell>
          <cell r="I3">
            <v>3</v>
          </cell>
        </row>
        <row r="5">
          <cell r="B5" t="str">
            <v>($ in millions)</v>
          </cell>
        </row>
        <row r="7">
          <cell r="E7" t="str">
            <v>Feb 2020 POA</v>
          </cell>
          <cell r="H7" t="str">
            <v>Illustrative</v>
          </cell>
        </row>
        <row r="8">
          <cell r="E8" t="str">
            <v xml:space="preserve">Original </v>
          </cell>
          <cell r="F8" t="str">
            <v>FY21 Exit</v>
          </cell>
          <cell r="G8" t="str">
            <v>Scenario 1</v>
          </cell>
          <cell r="H8" t="str">
            <v>Strawman</v>
          </cell>
          <cell r="I8" t="str">
            <v>Scenario 3</v>
          </cell>
        </row>
        <row r="9">
          <cell r="B9" t="str">
            <v>Assumptions:</v>
          </cell>
        </row>
        <row r="10">
          <cell r="B10" t="str">
            <v>Total MADS Cap</v>
          </cell>
          <cell r="E10">
            <v>1472</v>
          </cell>
          <cell r="F10">
            <v>1472</v>
          </cell>
          <cell r="G10">
            <v>1000</v>
          </cell>
          <cell r="H10">
            <v>1100</v>
          </cell>
          <cell r="I10">
            <v>1200</v>
          </cell>
        </row>
        <row r="12">
          <cell r="B12" t="str">
            <v>Consideration Summary:</v>
          </cell>
        </row>
        <row r="13">
          <cell r="B13" t="str">
            <v xml:space="preserve">COFINA Jr. </v>
          </cell>
          <cell r="E13">
            <v>5334.6149999999998</v>
          </cell>
          <cell r="F13">
            <v>4909.6899999999996</v>
          </cell>
          <cell r="G13">
            <v>3921.62</v>
          </cell>
          <cell r="H13">
            <v>3921.62</v>
          </cell>
          <cell r="I13">
            <v>3921.62</v>
          </cell>
        </row>
        <row r="14">
          <cell r="B14" t="str">
            <v>GO</v>
          </cell>
          <cell r="E14">
            <v>5334.2950000000001</v>
          </cell>
          <cell r="F14">
            <v>4442.9750000000004</v>
          </cell>
          <cell r="G14">
            <v>347.33</v>
          </cell>
          <cell r="H14">
            <v>1542.29</v>
          </cell>
          <cell r="I14">
            <v>2737.24</v>
          </cell>
        </row>
        <row r="15">
          <cell r="B15" t="str">
            <v>Total Debt</v>
          </cell>
          <cell r="E15">
            <v>10668.91</v>
          </cell>
          <cell r="F15">
            <v>9352.6650000000009</v>
          </cell>
          <cell r="G15">
            <v>4268.95</v>
          </cell>
          <cell r="H15">
            <v>5463.91</v>
          </cell>
          <cell r="I15">
            <v>6658.86</v>
          </cell>
        </row>
        <row r="16">
          <cell r="B16" t="str">
            <v>Cash Consideration</v>
          </cell>
          <cell r="E16">
            <v>3809</v>
          </cell>
          <cell r="F16">
            <v>5860.80645</v>
          </cell>
          <cell r="G16">
            <v>5983.59791544788</v>
          </cell>
          <cell r="H16">
            <v>5983.59791544788</v>
          </cell>
          <cell r="I16">
            <v>5983.59791544788</v>
          </cell>
        </row>
        <row r="17">
          <cell r="B17" t="str">
            <v>Total CW Consideration</v>
          </cell>
          <cell r="E17">
            <v>14477.91</v>
          </cell>
          <cell r="F17">
            <v>15213.471450000001</v>
          </cell>
          <cell r="G17">
            <v>10252.54791544788</v>
          </cell>
          <cell r="H17">
            <v>11447.507915447881</v>
          </cell>
          <cell r="I17">
            <v>12642.45791544788</v>
          </cell>
        </row>
        <row r="19">
          <cell r="B19" t="str">
            <v>(-) CW Consideration for non-GO/PBA Creditors</v>
          </cell>
          <cell r="E19">
            <v>-526.74529188250403</v>
          </cell>
          <cell r="F19">
            <v>-563.06142264729306</v>
          </cell>
          <cell r="G19">
            <v>-50</v>
          </cell>
          <cell r="H19">
            <v>-50</v>
          </cell>
          <cell r="I19">
            <v>-50</v>
          </cell>
        </row>
        <row r="20">
          <cell r="B20" t="str">
            <v>(-) PSA Fee</v>
          </cell>
          <cell r="E20">
            <v>-400</v>
          </cell>
          <cell r="F20">
            <v>-400</v>
          </cell>
          <cell r="G20">
            <v>-400</v>
          </cell>
          <cell r="H20">
            <v>-400</v>
          </cell>
          <cell r="I20">
            <v>-400</v>
          </cell>
        </row>
        <row r="21">
          <cell r="B21" t="str">
            <v>CW Consideration Available for GO / PBA</v>
          </cell>
          <cell r="E21">
            <v>13551.164708117496</v>
          </cell>
          <cell r="F21">
            <v>14250.410027352707</v>
          </cell>
          <cell r="G21">
            <v>9802.5479154478799</v>
          </cell>
          <cell r="H21">
            <v>10997.507915447881</v>
          </cell>
          <cell r="I21">
            <v>12192.45791544788</v>
          </cell>
        </row>
        <row r="23">
          <cell r="B23" t="str">
            <v>Memo: Implied Recoveries(3)</v>
          </cell>
        </row>
        <row r="24">
          <cell r="B24" t="str">
            <v>GO / PBA Blended Recovery</v>
          </cell>
          <cell r="E24">
            <v>0.73597568931076363</v>
          </cell>
          <cell r="F24">
            <v>0.77395231839809098</v>
          </cell>
          <cell r="G24">
            <v>0.53238501003178784</v>
          </cell>
          <cell r="H24">
            <v>0.59728433998915831</v>
          </cell>
          <cell r="I24">
            <v>0.66218312683772196</v>
          </cell>
        </row>
        <row r="25">
          <cell r="B25" t="str">
            <v>Discount to FY21 Exit under POA</v>
          </cell>
          <cell r="E25" t="str">
            <v>N/A</v>
          </cell>
          <cell r="F25" t="str">
            <v>N/A</v>
          </cell>
          <cell r="G25">
            <v>0.31212169357705877</v>
          </cell>
          <cell r="H25">
            <v>0.22826726428650801</v>
          </cell>
          <cell r="I25">
            <v>0.144413536730152</v>
          </cell>
        </row>
        <row r="27">
          <cell r="B27" t="str">
            <v>Memo: Debt Service as a % of Own-Source Revenue(4)</v>
          </cell>
        </row>
        <row r="28">
          <cell r="A28">
            <v>17302.661199666243</v>
          </cell>
          <cell r="B28" t="str">
            <v>% of FY19 Revenue</v>
          </cell>
          <cell r="E28">
            <v>8.5073618619336655E-2</v>
          </cell>
          <cell r="F28">
            <v>8.5073618619336655E-2</v>
          </cell>
          <cell r="G28">
            <v>5.7794577866397183E-2</v>
          </cell>
          <cell r="H28">
            <v>6.3574035653036903E-2</v>
          </cell>
          <cell r="I28">
            <v>6.9353493439676617E-2</v>
          </cell>
        </row>
        <row r="29">
          <cell r="A29">
            <v>15145.769818358225</v>
          </cell>
          <cell r="B29" t="str">
            <v>% of FY20 Revenue</v>
          </cell>
          <cell r="E29">
            <v>9.7188853234504144E-2</v>
          </cell>
          <cell r="F29">
            <v>9.7188853234504144E-2</v>
          </cell>
          <cell r="G29">
            <v>6.6025036164744658E-2</v>
          </cell>
          <cell r="H29">
            <v>7.2627539781219122E-2</v>
          </cell>
          <cell r="I29">
            <v>7.92300433976936E-2</v>
          </cell>
        </row>
        <row r="31">
          <cell r="B31" t="str">
            <v>Memo: Debt Term (Years)</v>
          </cell>
          <cell r="E31">
            <v>20</v>
          </cell>
          <cell r="F31">
            <v>20</v>
          </cell>
          <cell r="G31">
            <v>20</v>
          </cell>
          <cell r="H31">
            <v>20</v>
          </cell>
          <cell r="I31">
            <v>20</v>
          </cell>
        </row>
        <row r="33">
          <cell r="B33" t="str">
            <v>Memo: Claims</v>
          </cell>
        </row>
        <row r="34">
          <cell r="B34" t="str">
            <v>GO Claims</v>
          </cell>
          <cell r="E34">
            <v>13773.558677889394</v>
          </cell>
        </row>
        <row r="35">
          <cell r="B35" t="str">
            <v>PBA Claims</v>
          </cell>
          <cell r="E35">
            <v>4638.9580735919944</v>
          </cell>
        </row>
        <row r="36">
          <cell r="B36" t="str">
            <v>Total GO / PBA Claims</v>
          </cell>
          <cell r="E36">
            <v>18412.516751481387</v>
          </cell>
        </row>
        <row r="38">
          <cell r="B38" t="str">
            <v>Deemed Issuance Date</v>
          </cell>
          <cell r="E38">
            <v>43891</v>
          </cell>
          <cell r="G38">
            <v>44378</v>
          </cell>
          <cell r="H38">
            <v>44378</v>
          </cell>
          <cell r="I38">
            <v>44378</v>
          </cell>
        </row>
        <row r="39">
          <cell r="B39" t="str">
            <v>Term</v>
          </cell>
          <cell r="E39">
            <v>20</v>
          </cell>
          <cell r="G39">
            <v>20</v>
          </cell>
          <cell r="H39">
            <v>20</v>
          </cell>
          <cell r="I39">
            <v>20</v>
          </cell>
        </row>
      </sheetData>
      <sheetData sheetId="6"/>
      <sheetData sheetId="7">
        <row r="2">
          <cell r="I2">
            <v>0</v>
          </cell>
          <cell r="K2">
            <v>1</v>
          </cell>
          <cell r="L2">
            <v>2</v>
          </cell>
          <cell r="M2">
            <v>3</v>
          </cell>
          <cell r="AH2">
            <v>1</v>
          </cell>
          <cell r="AI2">
            <v>3</v>
          </cell>
          <cell r="AJ2">
            <v>4</v>
          </cell>
        </row>
        <row r="4">
          <cell r="D4" t="str">
            <v>($ in millions)</v>
          </cell>
          <cell r="R4" t="str">
            <v>Additional Discounts</v>
          </cell>
          <cell r="X4" t="str">
            <v>Discounts to Early Vintage Recovery</v>
          </cell>
          <cell r="AD4" t="str">
            <v>($ in millions)</v>
          </cell>
        </row>
        <row r="6">
          <cell r="H6" t="str">
            <v>Claim</v>
          </cell>
          <cell r="I6" t="str">
            <v>Feb 2020 POA</v>
          </cell>
          <cell r="R6" t="str">
            <v>Live</v>
          </cell>
          <cell r="Y6" t="str">
            <v>Scenario A: Feb 2020 PoA</v>
          </cell>
          <cell r="AE6" t="str">
            <v>Claim</v>
          </cell>
          <cell r="AF6" t="str">
            <v>Scenario A: Feb 2020 PoA</v>
          </cell>
          <cell r="AH6" t="str">
            <v>Scenario A</v>
          </cell>
          <cell r="AI6" t="str">
            <v>Scenario B</v>
          </cell>
          <cell r="AJ6" t="str">
            <v>Scenario C</v>
          </cell>
        </row>
        <row r="7">
          <cell r="H7" t="str">
            <v>(Incl. OID)</v>
          </cell>
          <cell r="I7" t="str">
            <v xml:space="preserve">Original </v>
          </cell>
          <cell r="J7" t="str">
            <v>FY21 Exit</v>
          </cell>
          <cell r="K7" t="str">
            <v>Scenario 1</v>
          </cell>
          <cell r="L7" t="str">
            <v>Scenario 2</v>
          </cell>
          <cell r="M7" t="str">
            <v>Scenario 2</v>
          </cell>
          <cell r="N7" t="str">
            <v>POA Spread</v>
          </cell>
          <cell r="R7">
            <v>1</v>
          </cell>
          <cell r="S7">
            <v>1</v>
          </cell>
          <cell r="T7">
            <v>2</v>
          </cell>
          <cell r="U7">
            <v>3</v>
          </cell>
          <cell r="V7">
            <v>4</v>
          </cell>
          <cell r="Y7" t="str">
            <v xml:space="preserve">Original </v>
          </cell>
          <cell r="Z7" t="str">
            <v>FY21 Exit</v>
          </cell>
          <cell r="AA7" t="str">
            <v>Scenario B</v>
          </cell>
          <cell r="AB7" t="str">
            <v>Scenario C</v>
          </cell>
          <cell r="AE7" t="str">
            <v>(Incl. OID)</v>
          </cell>
          <cell r="AF7" t="str">
            <v xml:space="preserve">Original </v>
          </cell>
          <cell r="AG7" t="str">
            <v>FY21 Exit</v>
          </cell>
          <cell r="AH7" t="str">
            <v>(Option 2)</v>
          </cell>
          <cell r="AI7" t="str">
            <v>(Option 2)</v>
          </cell>
          <cell r="AJ7" t="str">
            <v>(Option 2)</v>
          </cell>
        </row>
        <row r="8">
          <cell r="D8" t="str">
            <v>GO</v>
          </cell>
          <cell r="E8" t="str">
            <v>Pre-2011 GO</v>
          </cell>
          <cell r="H8">
            <v>5818.193228239028</v>
          </cell>
          <cell r="I8">
            <v>0.75190165359206929</v>
          </cell>
          <cell r="J8">
            <v>0.7940363524117956</v>
          </cell>
          <cell r="K8">
            <v>0.5483109743130935</v>
          </cell>
          <cell r="L8">
            <v>0.61321030427046397</v>
          </cell>
          <cell r="M8">
            <v>0.67810909111902762</v>
          </cell>
          <cell r="N8">
            <v>0</v>
          </cell>
          <cell r="O8">
            <v>0</v>
          </cell>
          <cell r="Q8">
            <v>0</v>
          </cell>
          <cell r="R8">
            <v>0</v>
          </cell>
          <cell r="S8">
            <v>0</v>
          </cell>
          <cell r="T8">
            <v>0</v>
          </cell>
          <cell r="U8">
            <v>0</v>
          </cell>
          <cell r="V8">
            <v>0</v>
          </cell>
          <cell r="X8" t="str">
            <v>Pre-2011 GO</v>
          </cell>
          <cell r="Y8">
            <v>0</v>
          </cell>
          <cell r="Z8">
            <v>0</v>
          </cell>
          <cell r="AA8">
            <v>0</v>
          </cell>
          <cell r="AB8">
            <v>0</v>
          </cell>
          <cell r="AD8" t="str">
            <v>Pre-2011 GO</v>
          </cell>
          <cell r="AE8">
            <v>5818.193228239028</v>
          </cell>
          <cell r="AF8">
            <v>0.75190165359206929</v>
          </cell>
          <cell r="AG8">
            <v>0.7940363524117956</v>
          </cell>
          <cell r="AH8">
            <v>0.67810909111902762</v>
          </cell>
          <cell r="AI8">
            <v>0.71044863601895014</v>
          </cell>
          <cell r="AJ8">
            <v>0.74170372273256979</v>
          </cell>
        </row>
        <row r="9">
          <cell r="E9" t="str">
            <v>2011 GO (D / E / PIB)</v>
          </cell>
          <cell r="H9">
            <v>634.72580857569437</v>
          </cell>
          <cell r="I9">
            <v>0.75072850328605556</v>
          </cell>
          <cell r="J9">
            <v>0.79279746168005205</v>
          </cell>
          <cell r="K9">
            <v>0.54713782400707978</v>
          </cell>
          <cell r="L9">
            <v>0.61203715396445024</v>
          </cell>
          <cell r="M9">
            <v>0.67693594081301389</v>
          </cell>
          <cell r="N9">
            <v>-1.1731503060137261E-3</v>
          </cell>
          <cell r="O9">
            <v>-1.2388907317435471E-3</v>
          </cell>
          <cell r="Q9">
            <v>-1.1731503060137261E-3</v>
          </cell>
          <cell r="R9">
            <v>0</v>
          </cell>
          <cell r="S9">
            <v>0</v>
          </cell>
          <cell r="T9">
            <v>0.01</v>
          </cell>
          <cell r="U9">
            <v>0.02</v>
          </cell>
          <cell r="V9">
            <v>0.04</v>
          </cell>
          <cell r="X9" t="str">
            <v>2011 GO (D / E / PIB)</v>
          </cell>
          <cell r="Y9">
            <v>-1.1731503060137261E-3</v>
          </cell>
          <cell r="Z9">
            <v>-1.2388907317435471E-3</v>
          </cell>
          <cell r="AA9">
            <v>-2.1173150306013726E-2</v>
          </cell>
          <cell r="AB9">
            <v>-4.1173150306013727E-2</v>
          </cell>
          <cell r="AD9" t="str">
            <v>2011 GO (D / E / PIB)</v>
          </cell>
          <cell r="AE9">
            <v>634.72580857569437</v>
          </cell>
          <cell r="AF9">
            <v>0.75072850328605556</v>
          </cell>
          <cell r="AG9">
            <v>0.79279746168005205</v>
          </cell>
          <cell r="AH9">
            <v>0.67693594081301389</v>
          </cell>
          <cell r="AI9">
            <v>0.6892754857129364</v>
          </cell>
          <cell r="AJ9">
            <v>0.70053057242655603</v>
          </cell>
        </row>
        <row r="10">
          <cell r="E10" t="str">
            <v>2011 GO</v>
          </cell>
          <cell r="H10">
            <v>464.46416208194449</v>
          </cell>
          <cell r="I10">
            <v>0.72214039262073848</v>
          </cell>
          <cell r="J10">
            <v>0.76260734438666922</v>
          </cell>
          <cell r="K10">
            <v>0.5185497133417627</v>
          </cell>
          <cell r="L10">
            <v>0.58344904329913316</v>
          </cell>
          <cell r="M10">
            <v>0.64834783014769681</v>
          </cell>
          <cell r="N10">
            <v>-2.9761260971330805E-2</v>
          </cell>
          <cell r="O10">
            <v>-3.1429008025126381E-2</v>
          </cell>
          <cell r="Q10">
            <v>-2.9761260971330805E-2</v>
          </cell>
          <cell r="R10">
            <v>0</v>
          </cell>
          <cell r="S10">
            <v>0</v>
          </cell>
          <cell r="T10">
            <v>0.02</v>
          </cell>
          <cell r="U10">
            <v>0.04</v>
          </cell>
          <cell r="V10">
            <v>0.08</v>
          </cell>
          <cell r="X10" t="str">
            <v>2011 GO</v>
          </cell>
          <cell r="Y10">
            <v>-2.9761260971330805E-2</v>
          </cell>
          <cell r="Z10">
            <v>-3.1429008025126381E-2</v>
          </cell>
          <cell r="AA10">
            <v>-6.9761260971330813E-2</v>
          </cell>
          <cell r="AB10">
            <v>-0.10976126097133081</v>
          </cell>
          <cell r="AD10" t="str">
            <v>2011 GO</v>
          </cell>
          <cell r="AE10">
            <v>464.46416208194449</v>
          </cell>
          <cell r="AF10">
            <v>0.72214039262073848</v>
          </cell>
          <cell r="AG10">
            <v>0.76260734438666922</v>
          </cell>
          <cell r="AH10">
            <v>0.64834783014769681</v>
          </cell>
          <cell r="AI10">
            <v>0.6406873750476193</v>
          </cell>
          <cell r="AJ10">
            <v>0.63194246176123903</v>
          </cell>
        </row>
        <row r="11">
          <cell r="E11" t="str">
            <v>2012 GO</v>
          </cell>
          <cell r="H11">
            <v>2904.6234820466666</v>
          </cell>
          <cell r="I11">
            <v>0.70711759997540868</v>
          </cell>
          <cell r="J11">
            <v>0.7467427118005463</v>
          </cell>
          <cell r="K11">
            <v>0.5035269206964329</v>
          </cell>
          <cell r="L11">
            <v>0.56842625065380337</v>
          </cell>
          <cell r="M11">
            <v>0.63332503750236702</v>
          </cell>
          <cell r="N11">
            <v>-4.4784053616660602E-2</v>
          </cell>
          <cell r="O11">
            <v>-4.7293640611249299E-2</v>
          </cell>
          <cell r="Q11">
            <v>-4.4784053616660602E-2</v>
          </cell>
          <cell r="R11">
            <v>0</v>
          </cell>
          <cell r="S11">
            <v>0</v>
          </cell>
          <cell r="T11">
            <v>0.03</v>
          </cell>
          <cell r="U11">
            <v>0.06</v>
          </cell>
          <cell r="V11">
            <v>0.12</v>
          </cell>
          <cell r="X11" t="str">
            <v>2012 GO</v>
          </cell>
          <cell r="Y11">
            <v>-4.4784053616660602E-2</v>
          </cell>
          <cell r="Z11">
            <v>-4.7293640611249299E-2</v>
          </cell>
          <cell r="AA11">
            <v>-0.1047840536166606</v>
          </cell>
          <cell r="AB11">
            <v>-0.1647840536166606</v>
          </cell>
          <cell r="AD11" t="str">
            <v>2012 GO</v>
          </cell>
          <cell r="AE11">
            <v>2904.6234820466666</v>
          </cell>
          <cell r="AF11">
            <v>0.70711759997540868</v>
          </cell>
          <cell r="AG11">
            <v>0.7467427118005463</v>
          </cell>
          <cell r="AH11">
            <v>0.63332503750236702</v>
          </cell>
          <cell r="AI11">
            <v>0.60566458240228949</v>
          </cell>
          <cell r="AJ11">
            <v>0.57691966911590919</v>
          </cell>
        </row>
        <row r="12">
          <cell r="E12" t="str">
            <v>2014 GO</v>
          </cell>
          <cell r="H12">
            <v>3951.5519969460602</v>
          </cell>
          <cell r="I12">
            <v>0.69169868793996259</v>
          </cell>
          <cell r="J12">
            <v>0.73045976227876441</v>
          </cell>
          <cell r="K12">
            <v>0.4881080086609868</v>
          </cell>
          <cell r="L12">
            <v>0.55300733861835727</v>
          </cell>
          <cell r="M12">
            <v>0.61790612546692092</v>
          </cell>
          <cell r="N12">
            <v>-6.0202965652106699E-2</v>
          </cell>
          <cell r="O12">
            <v>-6.3576590133031186E-2</v>
          </cell>
          <cell r="Q12">
            <v>-6.0202965652106699E-2</v>
          </cell>
          <cell r="R12">
            <v>0</v>
          </cell>
          <cell r="S12">
            <v>0</v>
          </cell>
          <cell r="T12">
            <v>0.04</v>
          </cell>
          <cell r="U12">
            <v>0.08</v>
          </cell>
          <cell r="V12">
            <v>0.15</v>
          </cell>
          <cell r="X12" t="str">
            <v>2014 GO</v>
          </cell>
          <cell r="Y12">
            <v>-6.0202965652106699E-2</v>
          </cell>
          <cell r="Z12">
            <v>-6.3576590133031186E-2</v>
          </cell>
          <cell r="AA12">
            <v>-0.14020296565210671</v>
          </cell>
          <cell r="AB12">
            <v>-0.21020296565210669</v>
          </cell>
          <cell r="AD12" t="str">
            <v>2014 GO</v>
          </cell>
          <cell r="AE12">
            <v>3951.5519969460602</v>
          </cell>
          <cell r="AF12">
            <v>0.69169868793996259</v>
          </cell>
          <cell r="AG12">
            <v>0.73045976227876441</v>
          </cell>
          <cell r="AH12">
            <v>0.61790612546692092</v>
          </cell>
          <cell r="AI12">
            <v>0.57024567036684348</v>
          </cell>
          <cell r="AJ12">
            <v>0.53150075708046307</v>
          </cell>
        </row>
        <row r="13">
          <cell r="E13" t="str">
            <v>GO Subtotal</v>
          </cell>
          <cell r="H13">
            <v>13773.558677889394</v>
          </cell>
          <cell r="I13">
            <v>0.72412788504298276</v>
          </cell>
          <cell r="J13">
            <v>0.76470621094171065</v>
          </cell>
          <cell r="K13">
            <v>0.52053720576400686</v>
          </cell>
          <cell r="L13">
            <v>0.58543653572137733</v>
          </cell>
          <cell r="M13">
            <v>0.65033532256994109</v>
          </cell>
          <cell r="AD13" t="str">
            <v>GO Subtotal</v>
          </cell>
          <cell r="AE13">
            <v>13773.558677889394</v>
          </cell>
          <cell r="AF13">
            <v>0.72412788504298276</v>
          </cell>
          <cell r="AG13">
            <v>0.76470621094171065</v>
          </cell>
          <cell r="AH13">
            <v>0.65033532256994109</v>
          </cell>
          <cell r="AI13">
            <v>0.64479978641541402</v>
          </cell>
          <cell r="AJ13">
            <v>0.64104873254912509</v>
          </cell>
        </row>
        <row r="15">
          <cell r="D15" t="str">
            <v>PBA</v>
          </cell>
          <cell r="E15" t="str">
            <v>Pre-2011 PBA</v>
          </cell>
          <cell r="H15">
            <v>2638.5559590048747</v>
          </cell>
          <cell r="I15">
            <v>0.78248979877441338</v>
          </cell>
          <cell r="J15">
            <v>0.8133551614922897</v>
          </cell>
          <cell r="K15">
            <v>0.5788991194954376</v>
          </cell>
          <cell r="L15">
            <v>0.64379844945280806</v>
          </cell>
          <cell r="M15">
            <v>0.70869723630137171</v>
          </cell>
          <cell r="N15">
            <v>0</v>
          </cell>
          <cell r="O15">
            <v>0</v>
          </cell>
          <cell r="Q15">
            <v>0</v>
          </cell>
          <cell r="R15">
            <v>0</v>
          </cell>
          <cell r="S15">
            <v>0</v>
          </cell>
          <cell r="T15">
            <v>0</v>
          </cell>
          <cell r="U15">
            <v>0</v>
          </cell>
          <cell r="V15">
            <v>0</v>
          </cell>
          <cell r="X15" t="str">
            <v>Pre-2011 PBA</v>
          </cell>
          <cell r="Y15">
            <v>0</v>
          </cell>
          <cell r="Z15">
            <v>0</v>
          </cell>
          <cell r="AA15">
            <v>0</v>
          </cell>
          <cell r="AB15">
            <v>0</v>
          </cell>
          <cell r="AD15" t="str">
            <v>Pre-2011 PBA</v>
          </cell>
          <cell r="AE15">
            <v>2638.5559590048747</v>
          </cell>
          <cell r="AF15">
            <v>0.78248979877441338</v>
          </cell>
          <cell r="AG15">
            <v>0.8133551614922897</v>
          </cell>
          <cell r="AH15">
            <v>0.70869723630137171</v>
          </cell>
          <cell r="AI15">
            <v>0.74103678120129424</v>
          </cell>
          <cell r="AJ15">
            <v>0.77229186791491389</v>
          </cell>
        </row>
        <row r="16">
          <cell r="E16" t="str">
            <v>2011 PBA</v>
          </cell>
          <cell r="H16">
            <v>1334.9225277758333</v>
          </cell>
          <cell r="I16">
            <v>0.76838790461506445</v>
          </cell>
          <cell r="J16">
            <v>0.79856887547409949</v>
          </cell>
          <cell r="K16">
            <v>0.56479722533608867</v>
          </cell>
          <cell r="L16">
            <v>0.62969655529345914</v>
          </cell>
          <cell r="M16">
            <v>0.69459534214202279</v>
          </cell>
          <cell r="N16">
            <v>-1.4101894159348927E-2</v>
          </cell>
          <cell r="O16">
            <v>-1.4786286018190209E-2</v>
          </cell>
          <cell r="Q16">
            <v>-1.4101894159348927E-2</v>
          </cell>
          <cell r="R16">
            <v>0</v>
          </cell>
          <cell r="S16">
            <v>0</v>
          </cell>
          <cell r="T16">
            <v>0.02</v>
          </cell>
          <cell r="U16">
            <v>0.04</v>
          </cell>
          <cell r="V16">
            <v>0.08</v>
          </cell>
          <cell r="X16" t="str">
            <v>2011 PBA</v>
          </cell>
          <cell r="Y16">
            <v>-1.4101894159348927E-2</v>
          </cell>
          <cell r="Z16">
            <v>-1.4786286018190209E-2</v>
          </cell>
          <cell r="AA16">
            <v>-5.4101894159348927E-2</v>
          </cell>
          <cell r="AB16">
            <v>-9.4101894159348928E-2</v>
          </cell>
          <cell r="AD16" t="str">
            <v>2011 PBA</v>
          </cell>
          <cell r="AE16">
            <v>1334.9225277758333</v>
          </cell>
          <cell r="AF16">
            <v>0.76838790461506445</v>
          </cell>
          <cell r="AG16">
            <v>0.79856887547409949</v>
          </cell>
          <cell r="AH16">
            <v>0.69459534214202279</v>
          </cell>
          <cell r="AI16">
            <v>0.68693488704194527</v>
          </cell>
          <cell r="AJ16">
            <v>0.678189973755565</v>
          </cell>
        </row>
        <row r="17">
          <cell r="E17" t="str">
            <v>2012 PBA</v>
          </cell>
          <cell r="H17">
            <v>665.47958681128625</v>
          </cell>
          <cell r="I17">
            <v>0.73175099202892668</v>
          </cell>
          <cell r="J17">
            <v>0.75971296434388957</v>
          </cell>
          <cell r="K17">
            <v>0.5281603127499509</v>
          </cell>
          <cell r="L17">
            <v>0.59305964270732137</v>
          </cell>
          <cell r="M17">
            <v>0.65795842955588502</v>
          </cell>
          <cell r="N17">
            <v>-5.0738806745486698E-2</v>
          </cell>
          <cell r="O17">
            <v>-5.3642197148400128E-2</v>
          </cell>
          <cell r="Q17">
            <v>-5.0738806745486698E-2</v>
          </cell>
          <cell r="R17">
            <v>0</v>
          </cell>
          <cell r="S17">
            <v>0</v>
          </cell>
          <cell r="T17">
            <v>0.03</v>
          </cell>
          <cell r="U17">
            <v>0.06</v>
          </cell>
          <cell r="V17">
            <v>0.12</v>
          </cell>
          <cell r="X17" t="str">
            <v>2012 PBA</v>
          </cell>
          <cell r="Y17">
            <v>-5.0738806745486698E-2</v>
          </cell>
          <cell r="Z17">
            <v>-5.3642197148400128E-2</v>
          </cell>
          <cell r="AA17">
            <v>-0.1107388067454867</v>
          </cell>
          <cell r="AB17">
            <v>-0.17073880674548669</v>
          </cell>
          <cell r="AD17" t="str">
            <v>2012 PBA</v>
          </cell>
          <cell r="AE17">
            <v>665.47958681128625</v>
          </cell>
          <cell r="AF17">
            <v>0.73175099202892668</v>
          </cell>
          <cell r="AG17">
            <v>0.75971296434388957</v>
          </cell>
          <cell r="AH17">
            <v>0.65795842955588502</v>
          </cell>
          <cell r="AI17">
            <v>0.63029797445580749</v>
          </cell>
          <cell r="AJ17">
            <v>0.60155306116942719</v>
          </cell>
        </row>
        <row r="18">
          <cell r="E18" t="str">
            <v>PBA Subtotal</v>
          </cell>
          <cell r="H18">
            <v>4638.9580735919944</v>
          </cell>
          <cell r="I18">
            <v>0.77115307714174985</v>
          </cell>
          <cell r="J18">
            <v>0.80140499237621898</v>
          </cell>
          <cell r="K18">
            <v>0.56756239786277407</v>
          </cell>
          <cell r="L18">
            <v>0.63246172782014454</v>
          </cell>
          <cell r="M18">
            <v>0.69736051466870808</v>
          </cell>
          <cell r="R18">
            <v>0</v>
          </cell>
          <cell r="S18">
            <v>0</v>
          </cell>
          <cell r="T18">
            <v>1.67006047015139E-2</v>
          </cell>
          <cell r="U18">
            <v>3.34012094030278E-2</v>
          </cell>
          <cell r="V18">
            <v>6.4656296116647513E-2</v>
          </cell>
          <cell r="AD18" t="str">
            <v>PBA Subtotal</v>
          </cell>
          <cell r="AE18">
            <v>4638.9580735919944</v>
          </cell>
          <cell r="AF18">
            <v>0.77115307714174985</v>
          </cell>
          <cell r="AG18">
            <v>0.80140499237621898</v>
          </cell>
          <cell r="AH18">
            <v>0.69736051466870808</v>
          </cell>
          <cell r="AI18">
            <v>0.70958224974168227</v>
          </cell>
          <cell r="AJ18">
            <v>0.7207195266283537</v>
          </cell>
        </row>
        <row r="19">
          <cell r="E19" t="str">
            <v>GO / PBA Subtotal</v>
          </cell>
          <cell r="H19">
            <v>18412.516751481387</v>
          </cell>
          <cell r="I19">
            <v>0.73597568931076363</v>
          </cell>
          <cell r="J19">
            <v>0.77395231839809109</v>
          </cell>
          <cell r="K19">
            <v>0.53238501003178784</v>
          </cell>
          <cell r="L19">
            <v>0.59728433998915831</v>
          </cell>
          <cell r="M19">
            <v>0.66218312683772196</v>
          </cell>
          <cell r="AD19" t="str">
            <v>GO / PBA Total</v>
          </cell>
          <cell r="AE19">
            <v>18412.516751481387</v>
          </cell>
          <cell r="AF19">
            <v>0.73597568931076385</v>
          </cell>
          <cell r="AG19">
            <v>0.77395231839809109</v>
          </cell>
          <cell r="AH19">
            <v>0.66218312683772207</v>
          </cell>
          <cell r="AI19">
            <v>0.66112146233461677</v>
          </cell>
          <cell r="AJ19">
            <v>0.66112146233461677</v>
          </cell>
        </row>
        <row r="21">
          <cell r="B21">
            <v>5786167.4941777801</v>
          </cell>
          <cell r="D21" t="str">
            <v>Clawbacks(1)</v>
          </cell>
          <cell r="E21" t="str">
            <v>HTA</v>
          </cell>
          <cell r="H21">
            <v>5786.1674941777801</v>
          </cell>
          <cell r="I21">
            <v>3.8667610584423008E-2</v>
          </cell>
          <cell r="J21">
            <v>4.1333525257010319E-2</v>
          </cell>
          <cell r="K21">
            <v>0</v>
          </cell>
          <cell r="L21">
            <v>0</v>
          </cell>
          <cell r="M21">
            <v>0</v>
          </cell>
        </row>
        <row r="22">
          <cell r="B22">
            <v>1892926.26455</v>
          </cell>
          <cell r="E22" t="str">
            <v>PRIFA RUM</v>
          </cell>
          <cell r="H22">
            <v>1892.92626455</v>
          </cell>
          <cell r="I22">
            <v>3.8667610584423008E-2</v>
          </cell>
          <cell r="J22">
            <v>4.1333525257010319E-2</v>
          </cell>
          <cell r="K22">
            <v>0</v>
          </cell>
          <cell r="L22">
            <v>0</v>
          </cell>
          <cell r="M22">
            <v>0</v>
          </cell>
        </row>
        <row r="23">
          <cell r="B23">
            <v>414393.09594999999</v>
          </cell>
          <cell r="E23" t="str">
            <v>CCDA</v>
          </cell>
          <cell r="H23">
            <v>414.39309594999997</v>
          </cell>
          <cell r="I23">
            <v>3.8667610584423008E-2</v>
          </cell>
          <cell r="J23">
            <v>4.1333525257010319E-2</v>
          </cell>
          <cell r="K23">
            <v>0</v>
          </cell>
          <cell r="L23">
            <v>0</v>
          </cell>
          <cell r="M23">
            <v>0</v>
          </cell>
        </row>
        <row r="24">
          <cell r="B24">
            <v>28903.666000000001</v>
          </cell>
          <cell r="E24" t="str">
            <v>MBA</v>
          </cell>
          <cell r="H24">
            <v>28.903666000000001</v>
          </cell>
          <cell r="I24">
            <v>3.8667610584423008E-2</v>
          </cell>
          <cell r="J24">
            <v>4.1333525257010319E-2</v>
          </cell>
          <cell r="K24">
            <v>0</v>
          </cell>
          <cell r="L24">
            <v>0</v>
          </cell>
          <cell r="M24">
            <v>0</v>
          </cell>
        </row>
        <row r="25">
          <cell r="E25" t="str">
            <v>Clawback Subtotal</v>
          </cell>
          <cell r="H25">
            <v>8122.3905206777808</v>
          </cell>
          <cell r="I25">
            <v>3.8667610584423008E-2</v>
          </cell>
          <cell r="J25">
            <v>4.1333525257010319E-2</v>
          </cell>
          <cell r="K25">
            <v>0</v>
          </cell>
          <cell r="L25">
            <v>0</v>
          </cell>
          <cell r="M25">
            <v>0</v>
          </cell>
        </row>
        <row r="27">
          <cell r="B27">
            <v>3168698.7765500001</v>
          </cell>
          <cell r="C27">
            <v>2749</v>
          </cell>
          <cell r="D27" t="str">
            <v>Other</v>
          </cell>
          <cell r="E27" t="str">
            <v>ERS</v>
          </cell>
          <cell r="H27">
            <v>3168.6987765499998</v>
          </cell>
          <cell r="I27">
            <v>0.12683439744234001</v>
          </cell>
          <cell r="J27">
            <v>0.12683439744234001</v>
          </cell>
          <cell r="K27">
            <v>0.12683439744234001</v>
          </cell>
          <cell r="L27">
            <v>0.12683439744234001</v>
          </cell>
          <cell r="M27">
            <v>0.12683439744234001</v>
          </cell>
        </row>
        <row r="28">
          <cell r="B28">
            <v>5000000</v>
          </cell>
          <cell r="E28" t="str">
            <v>Est GUCs</v>
          </cell>
          <cell r="H28">
            <v>5500</v>
          </cell>
          <cell r="I28">
            <v>3.8667610584423008E-2</v>
          </cell>
          <cell r="J28">
            <v>4.1333525257010319E-2</v>
          </cell>
          <cell r="K28">
            <v>9.0909090909090905E-3</v>
          </cell>
          <cell r="L28">
            <v>9.0909090909090905E-3</v>
          </cell>
          <cell r="M28">
            <v>9.0909090909090905E-3</v>
          </cell>
        </row>
        <row r="29">
          <cell r="E29" t="str">
            <v>Other Subtotal</v>
          </cell>
          <cell r="H29">
            <v>8668.6987765499998</v>
          </cell>
          <cell r="I29">
            <v>7.0895514316038563E-2</v>
          </cell>
          <cell r="J29">
            <v>7.2586948183702024E-2</v>
          </cell>
          <cell r="K29">
            <v>5.2130084531538889E-2</v>
          </cell>
          <cell r="L29">
            <v>5.2130084531538889E-2</v>
          </cell>
          <cell r="M29">
            <v>5.2130084531538889E-2</v>
          </cell>
        </row>
        <row r="30">
          <cell r="E30" t="str">
            <v>Total</v>
          </cell>
          <cell r="H30">
            <v>35203.606048709167</v>
          </cell>
          <cell r="I30">
            <v>0.41131610153701681</v>
          </cell>
          <cell r="J30">
            <v>0.43221059311217674</v>
          </cell>
          <cell r="K30">
            <v>0.29128970200551046</v>
          </cell>
          <cell r="L30">
            <v>0.32523395187430532</v>
          </cell>
          <cell r="M30">
            <v>0.35917791768129159</v>
          </cell>
        </row>
        <row r="33">
          <cell r="E33" t="str">
            <v>Total Consideration</v>
          </cell>
          <cell r="I33">
            <v>14479.81</v>
          </cell>
          <cell r="J33">
            <v>15215.371450000002</v>
          </cell>
          <cell r="K33">
            <v>10254.447915447879</v>
          </cell>
          <cell r="L33">
            <v>11449.40791544788</v>
          </cell>
          <cell r="M33">
            <v>12644.357915447879</v>
          </cell>
        </row>
        <row r="34">
          <cell r="E34" t="str">
            <v>(-) ERS Consideration</v>
          </cell>
          <cell r="I34">
            <v>-401.89999999999924</v>
          </cell>
          <cell r="J34">
            <v>-401.89999999999924</v>
          </cell>
          <cell r="K34">
            <v>-401.89999999999924</v>
          </cell>
          <cell r="L34">
            <v>-401.89999999999924</v>
          </cell>
          <cell r="M34">
            <v>-401.89999999999924</v>
          </cell>
        </row>
        <row r="35">
          <cell r="E35" t="str">
            <v>(+) PSA Fee</v>
          </cell>
          <cell r="I35">
            <v>400</v>
          </cell>
          <cell r="J35">
            <v>400</v>
          </cell>
          <cell r="K35">
            <v>400</v>
          </cell>
          <cell r="L35">
            <v>400</v>
          </cell>
          <cell r="M35">
            <v>400</v>
          </cell>
        </row>
        <row r="36">
          <cell r="I36">
            <v>14477.91</v>
          </cell>
          <cell r="J36">
            <v>15213.471450000003</v>
          </cell>
          <cell r="K36">
            <v>10252.54791544788</v>
          </cell>
          <cell r="L36">
            <v>11447.507915447881</v>
          </cell>
          <cell r="M36">
            <v>12642.45791544788</v>
          </cell>
        </row>
        <row r="38">
          <cell r="E38" t="str">
            <v>CHECK</v>
          </cell>
          <cell r="I38">
            <v>0</v>
          </cell>
          <cell r="J38">
            <v>0</v>
          </cell>
          <cell r="K38">
            <v>0</v>
          </cell>
          <cell r="L38">
            <v>0</v>
          </cell>
          <cell r="M38">
            <v>0</v>
          </cell>
        </row>
        <row r="40">
          <cell r="I40">
            <v>13551.1647081175</v>
          </cell>
          <cell r="J40">
            <v>14250.410027352707</v>
          </cell>
          <cell r="K40">
            <v>9802.5479154478817</v>
          </cell>
          <cell r="L40">
            <v>10997.507915447884</v>
          </cell>
          <cell r="M40">
            <v>12192.457915447882</v>
          </cell>
        </row>
        <row r="41">
          <cell r="I41">
            <v>13551.164708117496</v>
          </cell>
          <cell r="J41">
            <v>14250.410027352707</v>
          </cell>
          <cell r="K41">
            <v>9802.5479154478799</v>
          </cell>
          <cell r="L41">
            <v>10997.507915447881</v>
          </cell>
          <cell r="M41">
            <v>12192.45791544788</v>
          </cell>
        </row>
        <row r="42">
          <cell r="E42" t="str">
            <v>CHECK</v>
          </cell>
          <cell r="I42">
            <v>0</v>
          </cell>
          <cell r="J42">
            <v>0</v>
          </cell>
          <cell r="K42">
            <v>0</v>
          </cell>
          <cell r="L42">
            <v>0</v>
          </cell>
          <cell r="M42">
            <v>0</v>
          </cell>
        </row>
        <row r="45">
          <cell r="D45" t="str">
            <v>Live 
Option:</v>
          </cell>
          <cell r="E45">
            <v>3</v>
          </cell>
          <cell r="F45" t="str">
            <v>Pre-2011 GO</v>
          </cell>
          <cell r="G45" t="str">
            <v>2011 GO (D / E / PIB)</v>
          </cell>
          <cell r="H45" t="str">
            <v>2011 GO</v>
          </cell>
          <cell r="I45" t="str">
            <v>2012 GO</v>
          </cell>
          <cell r="J45" t="str">
            <v>2014 GO</v>
          </cell>
          <cell r="K45" t="str">
            <v>Pre-2011 PBA</v>
          </cell>
          <cell r="L45" t="str">
            <v>2011 PBA</v>
          </cell>
          <cell r="M45" t="str">
            <v>2012 PBA</v>
          </cell>
          <cell r="S45">
            <v>1</v>
          </cell>
          <cell r="T45">
            <v>1</v>
          </cell>
          <cell r="U45">
            <v>2</v>
          </cell>
          <cell r="V45">
            <v>2</v>
          </cell>
          <cell r="W45">
            <v>3</v>
          </cell>
          <cell r="X45">
            <v>3</v>
          </cell>
        </row>
        <row r="47">
          <cell r="D47" t="str">
            <v>($ in millions)</v>
          </cell>
        </row>
        <row r="49">
          <cell r="F49" t="str">
            <v>Claims</v>
          </cell>
          <cell r="Q49" t="str">
            <v>Recovery</v>
          </cell>
        </row>
        <row r="50">
          <cell r="O50" t="str">
            <v>Live</v>
          </cell>
          <cell r="Q50" t="str">
            <v>Plan of Adj.</v>
          </cell>
        </row>
        <row r="51">
          <cell r="F51" t="str">
            <v>GO</v>
          </cell>
          <cell r="K51" t="str">
            <v>PBA</v>
          </cell>
          <cell r="O51" t="str">
            <v>Recovery</v>
          </cell>
          <cell r="Q51" t="str">
            <v>FY21 Exit</v>
          </cell>
          <cell r="S51" t="str">
            <v>Scenario 1</v>
          </cell>
          <cell r="U51" t="str">
            <v>Scenario 2</v>
          </cell>
          <cell r="W51" t="str">
            <v>Scenario 3</v>
          </cell>
        </row>
        <row r="53">
          <cell r="F53" t="str">
            <v>Pre-2011</v>
          </cell>
          <cell r="G53" t="str">
            <v>2011 D / E / PIB</v>
          </cell>
          <cell r="H53" t="str">
            <v>2011</v>
          </cell>
          <cell r="I53" t="str">
            <v>2012</v>
          </cell>
          <cell r="J53" t="str">
            <v>2014</v>
          </cell>
          <cell r="K53" t="str">
            <v>Pre-2011</v>
          </cell>
          <cell r="L53" t="str">
            <v>2011</v>
          </cell>
          <cell r="M53" t="str">
            <v>2012</v>
          </cell>
          <cell r="N53" t="str">
            <v>Total</v>
          </cell>
          <cell r="O53" t="str">
            <v>$</v>
          </cell>
          <cell r="P53" t="str">
            <v>%</v>
          </cell>
          <cell r="Q53" t="str">
            <v>$</v>
          </cell>
          <cell r="R53" t="str">
            <v>%</v>
          </cell>
          <cell r="S53" t="str">
            <v>$</v>
          </cell>
          <cell r="T53" t="str">
            <v>%</v>
          </cell>
          <cell r="U53" t="str">
            <v>$</v>
          </cell>
          <cell r="V53" t="str">
            <v>%</v>
          </cell>
          <cell r="W53" t="str">
            <v>$</v>
          </cell>
          <cell r="X53" t="str">
            <v>%</v>
          </cell>
        </row>
        <row r="54">
          <cell r="D54" t="str">
            <v>GoldenTree</v>
          </cell>
          <cell r="F54">
            <v>187.33881104032187</v>
          </cell>
          <cell r="G54">
            <v>22.689594439583338</v>
          </cell>
          <cell r="H54">
            <v>2.344608004166667</v>
          </cell>
          <cell r="I54">
            <v>25.844618886539024</v>
          </cell>
          <cell r="J54">
            <v>39.27120339999999</v>
          </cell>
          <cell r="K54">
            <v>476.94402110060605</v>
          </cell>
          <cell r="L54">
            <v>50.883556695138886</v>
          </cell>
          <cell r="M54">
            <v>99.738984420972216</v>
          </cell>
          <cell r="N54">
            <v>905.05539798732798</v>
          </cell>
          <cell r="O54">
            <v>623.52613236906188</v>
          </cell>
          <cell r="P54">
            <v>0.68893697972043044</v>
          </cell>
          <cell r="Q54">
            <v>720.84731450863819</v>
          </cell>
          <cell r="R54">
            <v>0.79646761525500676</v>
          </cell>
          <cell r="S54">
            <v>506.08181528732365</v>
          </cell>
          <cell r="T54">
            <v>0.55917219698678544</v>
          </cell>
          <cell r="U54">
            <v>564.81930419100252</v>
          </cell>
          <cell r="V54">
            <v>0.62407152694415591</v>
          </cell>
          <cell r="W54">
            <v>623.52613236906188</v>
          </cell>
          <cell r="X54">
            <v>0.68893697972043044</v>
          </cell>
        </row>
        <row r="55">
          <cell r="D55" t="str">
            <v>Whitebox</v>
          </cell>
          <cell r="F55">
            <v>120.51971737499998</v>
          </cell>
          <cell r="G55">
            <v>0.36271388888888889</v>
          </cell>
          <cell r="H55">
            <v>0</v>
          </cell>
          <cell r="I55">
            <v>13.000440546666667</v>
          </cell>
          <cell r="J55">
            <v>0</v>
          </cell>
          <cell r="K55">
            <v>41.526028670000592</v>
          </cell>
          <cell r="L55">
            <v>3.7571667631944452</v>
          </cell>
          <cell r="M55">
            <v>22.367101365277772</v>
          </cell>
          <cell r="N55">
            <v>201.53316860902834</v>
          </cell>
          <cell r="O55">
            <v>136.96026974985134</v>
          </cell>
          <cell r="P55">
            <v>0.67959170540087344</v>
          </cell>
          <cell r="Q55">
            <v>159.46092273106242</v>
          </cell>
          <cell r="R55">
            <v>0.79123909891187438</v>
          </cell>
          <cell r="S55">
            <v>110.80836191167772</v>
          </cell>
          <cell r="T55">
            <v>0.54982692266722843</v>
          </cell>
          <cell r="U55">
            <v>123.88772951858941</v>
          </cell>
          <cell r="V55">
            <v>0.61472625262459879</v>
          </cell>
          <cell r="W55">
            <v>136.96026974985134</v>
          </cell>
          <cell r="X55">
            <v>0.67959170540087344</v>
          </cell>
        </row>
        <row r="56">
          <cell r="D56" t="str">
            <v>Monarch</v>
          </cell>
          <cell r="F56">
            <v>175.24477717555556</v>
          </cell>
          <cell r="G56">
            <v>7.2986772090277778</v>
          </cell>
          <cell r="H56">
            <v>8.9724237888888894</v>
          </cell>
          <cell r="I56">
            <v>6.6931009583333338</v>
          </cell>
          <cell r="J56">
            <v>0</v>
          </cell>
          <cell r="K56">
            <v>104.1970763046036</v>
          </cell>
          <cell r="L56">
            <v>53.913675669166679</v>
          </cell>
          <cell r="M56">
            <v>9.288919684722222</v>
          </cell>
          <cell r="N56">
            <v>365.60865079029799</v>
          </cell>
          <cell r="O56">
            <v>251.23606442053662</v>
          </cell>
          <cell r="P56">
            <v>0.68717210021553343</v>
          </cell>
          <cell r="Q56">
            <v>291.63748293676196</v>
          </cell>
          <cell r="R56">
            <v>0.79767664771158919</v>
          </cell>
          <cell r="S56">
            <v>203.79293728519258</v>
          </cell>
          <cell r="T56">
            <v>0.55740731748188865</v>
          </cell>
          <cell r="U56">
            <v>227.52069374810111</v>
          </cell>
          <cell r="V56">
            <v>0.6223066474392589</v>
          </cell>
          <cell r="W56">
            <v>251.23606442053662</v>
          </cell>
          <cell r="X56">
            <v>0.68717210021553343</v>
          </cell>
        </row>
        <row r="57">
          <cell r="D57" t="str">
            <v>Taconic</v>
          </cell>
          <cell r="F57">
            <v>78.832510905581699</v>
          </cell>
          <cell r="G57">
            <v>12.744452707638887</v>
          </cell>
          <cell r="H57">
            <v>6.2941888666666683</v>
          </cell>
          <cell r="I57">
            <v>38.439338058194444</v>
          </cell>
          <cell r="J57">
            <v>8.963911047619046</v>
          </cell>
          <cell r="K57">
            <v>73.407548995795722</v>
          </cell>
          <cell r="L57">
            <v>32.122597683333339</v>
          </cell>
          <cell r="M57">
            <v>22.427224297222221</v>
          </cell>
          <cell r="N57">
            <v>273.23177256205202</v>
          </cell>
          <cell r="O57">
            <v>185.14060996380837</v>
          </cell>
          <cell r="P57">
            <v>0.6775954649335747</v>
          </cell>
          <cell r="Q57">
            <v>215.14848432941446</v>
          </cell>
          <cell r="R57">
            <v>0.78742117840835435</v>
          </cell>
          <cell r="S57">
            <v>149.68474836136505</v>
          </cell>
          <cell r="T57">
            <v>0.54783068219992992</v>
          </cell>
          <cell r="U57">
            <v>167.41730732370681</v>
          </cell>
          <cell r="V57">
            <v>0.61273001215730016</v>
          </cell>
          <cell r="W57">
            <v>185.14060996380837</v>
          </cell>
          <cell r="X57">
            <v>0.6775954649335747</v>
          </cell>
        </row>
        <row r="58">
          <cell r="D58" t="str">
            <v>Aristeia</v>
          </cell>
          <cell r="F58">
            <v>96.49016398472223</v>
          </cell>
          <cell r="G58">
            <v>0</v>
          </cell>
          <cell r="H58">
            <v>0</v>
          </cell>
          <cell r="I58">
            <v>0</v>
          </cell>
          <cell r="J58">
            <v>0</v>
          </cell>
          <cell r="K58">
            <v>255.25607821249997</v>
          </cell>
          <cell r="L58">
            <v>9.4119331236111119</v>
          </cell>
          <cell r="M58">
            <v>0</v>
          </cell>
          <cell r="N58">
            <v>361.15817532083332</v>
          </cell>
          <cell r="O58">
            <v>252.86761948814393</v>
          </cell>
          <cell r="P58">
            <v>0.70015753973590678</v>
          </cell>
          <cell r="Q58">
            <v>291.74662342102084</v>
          </cell>
          <cell r="R58">
            <v>0.80780844338314917</v>
          </cell>
          <cell r="S58">
            <v>206.00200733515635</v>
          </cell>
          <cell r="T58">
            <v>0.57039275700226177</v>
          </cell>
          <cell r="U58">
            <v>229.44093092210494</v>
          </cell>
          <cell r="V58">
            <v>0.63529208695963224</v>
          </cell>
          <cell r="W58">
            <v>252.86761948814393</v>
          </cell>
          <cell r="X58">
            <v>0.70015753973590678</v>
          </cell>
        </row>
        <row r="59">
          <cell r="D59" t="str">
            <v>Farmstead</v>
          </cell>
          <cell r="F59">
            <v>76.328465186805545</v>
          </cell>
          <cell r="G59">
            <v>0</v>
          </cell>
          <cell r="H59">
            <v>0</v>
          </cell>
          <cell r="I59">
            <v>0</v>
          </cell>
          <cell r="J59">
            <v>1.030334603174603</v>
          </cell>
          <cell r="K59">
            <v>57.732928071388891</v>
          </cell>
          <cell r="L59">
            <v>0</v>
          </cell>
          <cell r="M59">
            <v>0</v>
          </cell>
          <cell r="N59">
            <v>135.09172786136904</v>
          </cell>
          <cell r="O59">
            <v>93.310842784696348</v>
          </cell>
          <cell r="P59">
            <v>0.69072210609706475</v>
          </cell>
          <cell r="Q59">
            <v>108.31756908635157</v>
          </cell>
          <cell r="R59">
            <v>0.80180756291389599</v>
          </cell>
          <cell r="S59">
            <v>75.780694069653123</v>
          </cell>
          <cell r="T59">
            <v>0.56095732336341997</v>
          </cell>
          <cell r="U59">
            <v>84.548056690639385</v>
          </cell>
          <cell r="V59">
            <v>0.62585665332079021</v>
          </cell>
          <cell r="W59">
            <v>93.310842784696348</v>
          </cell>
          <cell r="X59">
            <v>0.69072210609706475</v>
          </cell>
        </row>
        <row r="60">
          <cell r="D60" t="str">
            <v>Fundamental</v>
          </cell>
          <cell r="F60">
            <v>53.034195336111125</v>
          </cell>
          <cell r="G60">
            <v>0</v>
          </cell>
          <cell r="H60">
            <v>0</v>
          </cell>
          <cell r="I60">
            <v>0</v>
          </cell>
          <cell r="J60">
            <v>0</v>
          </cell>
          <cell r="K60">
            <v>13.97628402777778</v>
          </cell>
          <cell r="L60">
            <v>0</v>
          </cell>
          <cell r="M60">
            <v>0</v>
          </cell>
          <cell r="N60">
            <v>67.010479363888905</v>
          </cell>
          <cell r="O60">
            <v>45.867923861848404</v>
          </cell>
          <cell r="P60">
            <v>0.68448881872297196</v>
          </cell>
          <cell r="Q60">
            <v>53.478761770255645</v>
          </cell>
          <cell r="R60">
            <v>0.79806564999853846</v>
          </cell>
          <cell r="S60">
            <v>37.172323566315967</v>
          </cell>
          <cell r="T60">
            <v>0.55472403598932707</v>
          </cell>
          <cell r="U60">
            <v>41.52125877715455</v>
          </cell>
          <cell r="V60">
            <v>0.61962336594669742</v>
          </cell>
          <cell r="W60">
            <v>45.867923861848404</v>
          </cell>
          <cell r="X60">
            <v>0.68448881872297196</v>
          </cell>
        </row>
        <row r="61">
          <cell r="D61" t="str">
            <v>Marble Ridge</v>
          </cell>
          <cell r="F61">
            <v>1.4775256944444444</v>
          </cell>
          <cell r="G61">
            <v>0</v>
          </cell>
          <cell r="H61">
            <v>0</v>
          </cell>
          <cell r="I61">
            <v>7.0636722729166657</v>
          </cell>
          <cell r="J61">
            <v>0</v>
          </cell>
          <cell r="K61">
            <v>51.96573849833333</v>
          </cell>
          <cell r="L61">
            <v>7.4993666666666678</v>
          </cell>
          <cell r="M61">
            <v>0</v>
          </cell>
          <cell r="N61">
            <v>68.006303132361111</v>
          </cell>
          <cell r="O61">
            <v>47.512524524724547</v>
          </cell>
          <cell r="P61">
            <v>0.69864883600937122</v>
          </cell>
          <cell r="Q61">
            <v>54.703317335505439</v>
          </cell>
          <cell r="R61">
            <v>0.80438598800225936</v>
          </cell>
          <cell r="S61">
            <v>38.687701374235317</v>
          </cell>
          <cell r="T61">
            <v>0.56888405327572644</v>
          </cell>
          <cell r="U61">
            <v>43.10126488040337</v>
          </cell>
          <cell r="V61">
            <v>0.6337833832330968</v>
          </cell>
          <cell r="W61">
            <v>47.512524524724547</v>
          </cell>
          <cell r="X61">
            <v>0.69864883600937122</v>
          </cell>
        </row>
        <row r="62">
          <cell r="D62" t="str">
            <v>LCDC Total</v>
          </cell>
          <cell r="F62">
            <v>789.26616669854241</v>
          </cell>
          <cell r="G62">
            <v>43.095438245138887</v>
          </cell>
          <cell r="H62">
            <v>17.611220659722225</v>
          </cell>
          <cell r="I62">
            <v>91.041170722650136</v>
          </cell>
          <cell r="J62">
            <v>49.265449050793642</v>
          </cell>
          <cell r="K62">
            <v>1075.005703881006</v>
          </cell>
          <cell r="L62">
            <v>157.58829660111113</v>
          </cell>
          <cell r="M62">
            <v>153.82222976819443</v>
          </cell>
          <cell r="N62">
            <v>2376.6956756271588</v>
          </cell>
          <cell r="O62">
            <v>1636.4219871626715</v>
          </cell>
          <cell r="P62">
            <v>0.68852819649737229</v>
          </cell>
          <cell r="Q62">
            <v>1895.3404761190106</v>
          </cell>
          <cell r="R62">
            <v>0.79746872750920084</v>
          </cell>
          <cell r="S62">
            <v>1328.0105891909197</v>
          </cell>
          <cell r="T62">
            <v>0.5587634137637274</v>
          </cell>
          <cell r="U62">
            <v>1482.2565460517021</v>
          </cell>
          <cell r="V62">
            <v>0.62366274372109776</v>
          </cell>
          <cell r="W62">
            <v>1636.4219871626715</v>
          </cell>
          <cell r="X62">
            <v>0.68852819649737229</v>
          </cell>
        </row>
        <row r="64">
          <cell r="D64" t="str">
            <v>Sculptor</v>
          </cell>
          <cell r="F64">
            <v>97.778814650000001</v>
          </cell>
          <cell r="G64">
            <v>16.66257226388889</v>
          </cell>
          <cell r="H64">
            <v>0</v>
          </cell>
          <cell r="I64">
            <v>124.71204427111113</v>
          </cell>
          <cell r="J64">
            <v>89.105397151746018</v>
          </cell>
          <cell r="K64">
            <v>43.03092959078235</v>
          </cell>
          <cell r="L64">
            <v>200.08769163040557</v>
          </cell>
          <cell r="M64">
            <v>2.7592881944444447</v>
          </cell>
          <cell r="N64">
            <v>574.13673775237839</v>
          </cell>
          <cell r="O64">
            <v>382.91760442205697</v>
          </cell>
          <cell r="P64">
            <v>0.66694496144088755</v>
          </cell>
          <cell r="Q64">
            <v>445.94519427978111</v>
          </cell>
          <cell r="R64">
            <v>0.77672297373890486</v>
          </cell>
          <cell r="S64">
            <v>308.41487538821588</v>
          </cell>
          <cell r="T64">
            <v>0.53718017870724255</v>
          </cell>
          <cell r="U64">
            <v>345.67596497225571</v>
          </cell>
          <cell r="V64">
            <v>0.60207950866461291</v>
          </cell>
          <cell r="W64">
            <v>382.91760442205697</v>
          </cell>
          <cell r="X64">
            <v>0.66694496144088755</v>
          </cell>
        </row>
        <row r="65">
          <cell r="D65" t="str">
            <v>DK</v>
          </cell>
          <cell r="F65">
            <v>198.38551768861106</v>
          </cell>
          <cell r="G65">
            <v>2.018308053472222</v>
          </cell>
          <cell r="H65">
            <v>10.909713656944446</v>
          </cell>
          <cell r="I65">
            <v>47.104001949305555</v>
          </cell>
          <cell r="J65">
            <v>38.91573796190476</v>
          </cell>
          <cell r="K65">
            <v>90.009722132638871</v>
          </cell>
          <cell r="L65">
            <v>145.78459137053065</v>
          </cell>
          <cell r="M65">
            <v>25.631663291666666</v>
          </cell>
          <cell r="N65">
            <v>558.7592561050742</v>
          </cell>
          <cell r="O65">
            <v>378.76050255781871</v>
          </cell>
          <cell r="P65">
            <v>0.67785991626882891</v>
          </cell>
          <cell r="Q65">
            <v>440.14781712491225</v>
          </cell>
          <cell r="R65">
            <v>0.78772353623819491</v>
          </cell>
          <cell r="S65">
            <v>306.25322908893077</v>
          </cell>
          <cell r="T65">
            <v>0.54809513353518413</v>
          </cell>
          <cell r="U65">
            <v>342.51633041762875</v>
          </cell>
          <cell r="V65">
            <v>0.61299446349255438</v>
          </cell>
          <cell r="W65">
            <v>378.76050255781871</v>
          </cell>
          <cell r="X65">
            <v>0.67785991626882891</v>
          </cell>
        </row>
        <row r="66">
          <cell r="D66" t="str">
            <v>Canyon</v>
          </cell>
          <cell r="F66">
            <v>333.0555266600694</v>
          </cell>
          <cell r="G66">
            <v>17.986392435416668</v>
          </cell>
          <cell r="H66">
            <v>13.869117302777779</v>
          </cell>
          <cell r="I66">
            <v>130.37529077638888</v>
          </cell>
          <cell r="J66">
            <v>36.355356473015867</v>
          </cell>
          <cell r="K66">
            <v>28.153304022255764</v>
          </cell>
          <cell r="L66">
            <v>411.68266339998343</v>
          </cell>
          <cell r="M66">
            <v>2.2422847222222222</v>
          </cell>
          <cell r="N66">
            <v>973.71993579212995</v>
          </cell>
          <cell r="O66">
            <v>659.43012077462402</v>
          </cell>
          <cell r="P66">
            <v>0.67722770843566193</v>
          </cell>
          <cell r="Q66">
            <v>766.56646523186646</v>
          </cell>
          <cell r="R66">
            <v>0.78725559275753942</v>
          </cell>
          <cell r="S66">
            <v>533.07556486313968</v>
          </cell>
          <cell r="T66">
            <v>0.54746292570201704</v>
          </cell>
          <cell r="U66">
            <v>596.26933626218261</v>
          </cell>
          <cell r="V66">
            <v>0.6123622556593874</v>
          </cell>
          <cell r="W66">
            <v>659.43012077462402</v>
          </cell>
          <cell r="X66">
            <v>0.67722770843566193</v>
          </cell>
        </row>
        <row r="67">
          <cell r="D67" t="str">
            <v>QTCB Group</v>
          </cell>
          <cell r="F67">
            <v>629.21985899868048</v>
          </cell>
          <cell r="G67">
            <v>36.667272752777777</v>
          </cell>
          <cell r="H67">
            <v>24.778830959722224</v>
          </cell>
          <cell r="I67">
            <v>302.1913369968056</v>
          </cell>
          <cell r="J67">
            <v>164.37649158666665</v>
          </cell>
          <cell r="K67">
            <v>161.19395574567696</v>
          </cell>
          <cell r="L67">
            <v>757.55494640091968</v>
          </cell>
          <cell r="M67">
            <v>30.633236208333333</v>
          </cell>
          <cell r="N67">
            <v>2106.6159296495825</v>
          </cell>
          <cell r="O67">
            <v>1421.1082277544997</v>
          </cell>
          <cell r="P67">
            <v>0.67459293730437553</v>
          </cell>
          <cell r="Q67">
            <v>1652.6594766365597</v>
          </cell>
          <cell r="R67">
            <v>0.78450915203677651</v>
          </cell>
          <cell r="S67">
            <v>1147.7436693402865</v>
          </cell>
          <cell r="T67">
            <v>0.54482815457073075</v>
          </cell>
          <cell r="U67">
            <v>1284.4616316520671</v>
          </cell>
          <cell r="V67">
            <v>0.6097274845281011</v>
          </cell>
          <cell r="W67">
            <v>1421.1082277544997</v>
          </cell>
          <cell r="X67">
            <v>0.67459293730437553</v>
          </cell>
        </row>
        <row r="69">
          <cell r="D69" t="str">
            <v>GO Group</v>
          </cell>
          <cell r="F69">
            <v>122.01879510995366</v>
          </cell>
          <cell r="G69">
            <v>99.030212640972223</v>
          </cell>
          <cell r="H69">
            <v>2.0978964000000002</v>
          </cell>
          <cell r="I69">
            <v>259.34571151583327</v>
          </cell>
          <cell r="J69">
            <v>661.93640514031733</v>
          </cell>
          <cell r="K69">
            <v>3.5061416172378475</v>
          </cell>
          <cell r="L69">
            <v>0</v>
          </cell>
          <cell r="M69">
            <v>0.38245945119861108</v>
          </cell>
          <cell r="N69">
            <v>1148.3176218755129</v>
          </cell>
          <cell r="O69">
            <v>727.14045816498935</v>
          </cell>
          <cell r="P69">
            <v>0.63322241539529156</v>
          </cell>
          <cell r="Q69">
            <v>857.32285824693702</v>
          </cell>
          <cell r="R69">
            <v>0.74659035262969942</v>
          </cell>
          <cell r="S69">
            <v>578.12927145309766</v>
          </cell>
          <cell r="T69">
            <v>0.50345763266164667</v>
          </cell>
          <cell r="U69">
            <v>652.65431569105942</v>
          </cell>
          <cell r="V69">
            <v>0.56835696261901703</v>
          </cell>
          <cell r="W69">
            <v>727.14045816498935</v>
          </cell>
          <cell r="X69">
            <v>0.63322241539529156</v>
          </cell>
        </row>
        <row r="70">
          <cell r="D70" t="str">
            <v>MoFo Group</v>
          </cell>
          <cell r="F70">
            <v>322.11346007722227</v>
          </cell>
          <cell r="G70">
            <v>90.459337758333334</v>
          </cell>
          <cell r="H70">
            <v>38.693038335000004</v>
          </cell>
          <cell r="I70">
            <v>531.36282112458332</v>
          </cell>
          <cell r="J70">
            <v>1457.4216905403171</v>
          </cell>
          <cell r="K70">
            <v>47.046272015251155</v>
          </cell>
          <cell r="L70">
            <v>24.346698177777693</v>
          </cell>
          <cell r="M70">
            <v>176.20429974444443</v>
          </cell>
          <cell r="N70">
            <v>2687.6476177729296</v>
          </cell>
          <cell r="O70">
            <v>1708.0127290437185</v>
          </cell>
          <cell r="P70">
            <v>0.63550471339655468</v>
          </cell>
          <cell r="Q70">
            <v>2009.9450755288874</v>
          </cell>
          <cell r="R70">
            <v>0.74784546241757388</v>
          </cell>
          <cell r="S70">
            <v>1359.250719858816</v>
          </cell>
          <cell r="T70">
            <v>0.50573993066290979</v>
          </cell>
          <cell r="U70">
            <v>1533.6772494138017</v>
          </cell>
          <cell r="V70">
            <v>0.57063926062028014</v>
          </cell>
          <cell r="W70">
            <v>1708.0127290437185</v>
          </cell>
          <cell r="X70">
            <v>0.63550471339655468</v>
          </cell>
        </row>
        <row r="71">
          <cell r="D71" t="str">
            <v>Initial PSA Parties</v>
          </cell>
          <cell r="F71">
            <v>1862.6182808843987</v>
          </cell>
          <cell r="G71">
            <v>269.25226139722224</v>
          </cell>
          <cell r="H71">
            <v>83.180986354444457</v>
          </cell>
          <cell r="I71">
            <v>1183.9410403598724</v>
          </cell>
          <cell r="J71">
            <v>2333.0000363180948</v>
          </cell>
          <cell r="K71">
            <v>1286.752073259172</v>
          </cell>
          <cell r="L71">
            <v>939.48994117980851</v>
          </cell>
          <cell r="M71">
            <v>361.04222517217079</v>
          </cell>
          <cell r="N71">
            <v>8319.2768449251835</v>
          </cell>
          <cell r="O71">
            <v>5492.6834021258792</v>
          </cell>
          <cell r="P71">
            <v>0.66023567967646779</v>
          </cell>
          <cell r="Q71">
            <v>6415.2678865313947</v>
          </cell>
          <cell r="R71">
            <v>0.77113287682507559</v>
          </cell>
          <cell r="S71">
            <v>4413.1342498431204</v>
          </cell>
          <cell r="T71">
            <v>0.53047089694282301</v>
          </cell>
          <cell r="U71">
            <v>4953.049742808631</v>
          </cell>
          <cell r="V71">
            <v>0.59537022690019337</v>
          </cell>
          <cell r="W71">
            <v>5492.6834021258792</v>
          </cell>
          <cell r="X71">
            <v>0.66023567967646779</v>
          </cell>
        </row>
        <row r="73">
          <cell r="D73" t="str">
            <v>National</v>
          </cell>
          <cell r="F73">
            <v>621.3756207888888</v>
          </cell>
          <cell r="G73">
            <v>0</v>
          </cell>
          <cell r="H73">
            <v>0</v>
          </cell>
          <cell r="I73">
            <v>0</v>
          </cell>
          <cell r="J73">
            <v>0</v>
          </cell>
          <cell r="K73">
            <v>179.12499999999997</v>
          </cell>
          <cell r="L73">
            <v>0</v>
          </cell>
          <cell r="M73">
            <v>0</v>
          </cell>
          <cell r="N73">
            <v>800.5006207888888</v>
          </cell>
          <cell r="O73">
            <v>548.30584990915816</v>
          </cell>
          <cell r="P73">
            <v>0.68495368481888974</v>
          </cell>
          <cell r="Q73">
            <v>639.08707471113075</v>
          </cell>
          <cell r="R73">
            <v>0.79835924934238534</v>
          </cell>
          <cell r="S73">
            <v>444.42906077434009</v>
          </cell>
          <cell r="T73">
            <v>0.55518890208524485</v>
          </cell>
          <cell r="U73">
            <v>496.381014693998</v>
          </cell>
          <cell r="V73">
            <v>0.62008823204261521</v>
          </cell>
          <cell r="W73">
            <v>548.30584990915816</v>
          </cell>
          <cell r="X73">
            <v>0.68495368481888974</v>
          </cell>
        </row>
        <row r="74">
          <cell r="D74" t="str">
            <v>Assured</v>
          </cell>
          <cell r="F74">
            <v>815.60416186638872</v>
          </cell>
          <cell r="G74">
            <v>10.953484027777778</v>
          </cell>
          <cell r="H74">
            <v>221.89083455833332</v>
          </cell>
          <cell r="I74">
            <v>393.0493919611111</v>
          </cell>
          <cell r="J74">
            <v>0</v>
          </cell>
          <cell r="K74">
            <v>57.708791666666663</v>
          </cell>
          <cell r="L74">
            <v>0</v>
          </cell>
          <cell r="M74">
            <v>0</v>
          </cell>
          <cell r="N74">
            <v>1499.2066640802775</v>
          </cell>
          <cell r="O74">
            <v>994.17192711570578</v>
          </cell>
          <cell r="P74">
            <v>0.66313200903866265</v>
          </cell>
          <cell r="Q74">
            <v>1165.9633405104769</v>
          </cell>
          <cell r="R74">
            <v>0.7777202225990395</v>
          </cell>
          <cell r="S74">
            <v>799.62770007849588</v>
          </cell>
          <cell r="T74">
            <v>0.53336722630501765</v>
          </cell>
          <cell r="U74">
            <v>896.92520804493051</v>
          </cell>
          <cell r="V74">
            <v>0.59826655626238812</v>
          </cell>
          <cell r="W74">
            <v>994.17192711570578</v>
          </cell>
          <cell r="X74">
            <v>0.66313200903866265</v>
          </cell>
        </row>
        <row r="75">
          <cell r="D75" t="str">
            <v>Ambac</v>
          </cell>
          <cell r="F75">
            <v>26.710976183333333</v>
          </cell>
          <cell r="G75">
            <v>0</v>
          </cell>
          <cell r="H75">
            <v>0</v>
          </cell>
          <cell r="I75">
            <v>0</v>
          </cell>
          <cell r="J75">
            <v>0</v>
          </cell>
          <cell r="K75">
            <v>163.68293120358999</v>
          </cell>
          <cell r="L75">
            <v>0</v>
          </cell>
          <cell r="M75">
            <v>0</v>
          </cell>
          <cell r="N75">
            <v>190.39390738692333</v>
          </cell>
          <cell r="O75">
            <v>134.11459675627393</v>
          </cell>
          <cell r="P75">
            <v>0.70440592662307644</v>
          </cell>
          <cell r="Q75">
            <v>154.3418430405996</v>
          </cell>
          <cell r="R75">
            <v>0.8106448633723462</v>
          </cell>
          <cell r="S75">
            <v>109.40817273040014</v>
          </cell>
          <cell r="T75">
            <v>0.57464114388943166</v>
          </cell>
          <cell r="U75">
            <v>121.76460974777709</v>
          </cell>
          <cell r="V75">
            <v>0.63954047384680202</v>
          </cell>
          <cell r="W75">
            <v>134.11459675627393</v>
          </cell>
          <cell r="X75">
            <v>0.70440592662307644</v>
          </cell>
        </row>
        <row r="76">
          <cell r="D76" t="str">
            <v>FGIC</v>
          </cell>
          <cell r="F76">
            <v>266.55662412055551</v>
          </cell>
          <cell r="G76">
            <v>0</v>
          </cell>
          <cell r="H76">
            <v>0</v>
          </cell>
          <cell r="I76">
            <v>0</v>
          </cell>
          <cell r="J76">
            <v>0</v>
          </cell>
          <cell r="K76">
            <v>2.7135540859772425</v>
          </cell>
          <cell r="L76">
            <v>0</v>
          </cell>
          <cell r="M76">
            <v>0</v>
          </cell>
          <cell r="N76">
            <v>269.27017820653276</v>
          </cell>
          <cell r="O76">
            <v>182.67755839543253</v>
          </cell>
          <cell r="P76">
            <v>0.67841734131923481</v>
          </cell>
          <cell r="Q76">
            <v>213.86273274970605</v>
          </cell>
          <cell r="R76">
            <v>0.79423103655270477</v>
          </cell>
          <cell r="S76">
            <v>147.73577222381195</v>
          </cell>
          <cell r="T76">
            <v>0.54865255858558992</v>
          </cell>
          <cell r="U76">
            <v>165.21122636691766</v>
          </cell>
          <cell r="V76">
            <v>0.61355188854296039</v>
          </cell>
          <cell r="W76">
            <v>182.67755839543253</v>
          </cell>
          <cell r="X76">
            <v>0.67841734131923481</v>
          </cell>
        </row>
        <row r="77">
          <cell r="D77" t="str">
            <v>Monolines</v>
          </cell>
          <cell r="F77">
            <v>1730.2473829591663</v>
          </cell>
          <cell r="G77">
            <v>10.953484027777778</v>
          </cell>
          <cell r="H77">
            <v>221.89083455833332</v>
          </cell>
          <cell r="I77">
            <v>393.0493919611111</v>
          </cell>
          <cell r="J77">
            <v>0</v>
          </cell>
          <cell r="K77">
            <v>403.23027695623387</v>
          </cell>
          <cell r="L77">
            <v>0</v>
          </cell>
          <cell r="M77">
            <v>0</v>
          </cell>
          <cell r="N77">
            <v>2759.3713704626225</v>
          </cell>
          <cell r="O77">
            <v>1859.2699321765701</v>
          </cell>
          <cell r="P77">
            <v>0.67380199420741771</v>
          </cell>
          <cell r="Q77">
            <v>2173.2549910119133</v>
          </cell>
          <cell r="R77">
            <v>0.78759061367211192</v>
          </cell>
          <cell r="S77">
            <v>1501.2007058070478</v>
          </cell>
          <cell r="T77">
            <v>0.54403721147377271</v>
          </cell>
          <cell r="U77">
            <v>1680.2820588536231</v>
          </cell>
          <cell r="V77">
            <v>0.60893654143114317</v>
          </cell>
          <cell r="W77">
            <v>1859.2699321765701</v>
          </cell>
          <cell r="X77">
            <v>0.67380199420741771</v>
          </cell>
        </row>
        <row r="78">
          <cell r="D78" t="str">
            <v>Total</v>
          </cell>
          <cell r="F78">
            <v>3592.8656638435655</v>
          </cell>
          <cell r="G78">
            <v>280.20574542500003</v>
          </cell>
          <cell r="H78">
            <v>305.07182091277775</v>
          </cell>
          <cell r="I78">
            <v>1576.9904323209835</v>
          </cell>
          <cell r="J78">
            <v>2333.0000363180948</v>
          </cell>
          <cell r="K78">
            <v>1689.9823502154059</v>
          </cell>
          <cell r="L78">
            <v>939.48994117980851</v>
          </cell>
          <cell r="M78">
            <v>361.04222517217079</v>
          </cell>
          <cell r="N78">
            <v>11078.648215387806</v>
          </cell>
          <cell r="O78">
            <v>7351.9533343024505</v>
          </cell>
          <cell r="P78">
            <v>0.66361465689386878</v>
          </cell>
          <cell r="Q78">
            <v>8588.5228775433079</v>
          </cell>
          <cell r="R78">
            <v>0.77523202385054413</v>
          </cell>
          <cell r="S78">
            <v>5914.3349556501689</v>
          </cell>
          <cell r="T78">
            <v>0.53384987416022389</v>
          </cell>
          <cell r="U78">
            <v>6633.3318016622543</v>
          </cell>
          <cell r="V78">
            <v>0.59874920411759425</v>
          </cell>
          <cell r="W78">
            <v>7351.9533343024505</v>
          </cell>
          <cell r="X78">
            <v>0.66361465689386878</v>
          </cell>
        </row>
        <row r="80">
          <cell r="D80" t="str">
            <v>Memo:</v>
          </cell>
        </row>
        <row r="81">
          <cell r="D81" t="str">
            <v>Option 3 Recovery %</v>
          </cell>
          <cell r="F81">
            <v>0.67810909111902762</v>
          </cell>
          <cell r="G81">
            <v>0.67693594081301389</v>
          </cell>
          <cell r="H81">
            <v>0.64834783014769681</v>
          </cell>
          <cell r="I81">
            <v>0.63332503750236702</v>
          </cell>
          <cell r="J81">
            <v>0.61790612546692092</v>
          </cell>
          <cell r="K81">
            <v>0.70869723630137171</v>
          </cell>
          <cell r="L81">
            <v>0.69459534214202279</v>
          </cell>
          <cell r="M81">
            <v>0.65795842955588502</v>
          </cell>
        </row>
        <row r="82">
          <cell r="D82" t="str">
            <v>Spread to EV</v>
          </cell>
          <cell r="F82" t="str">
            <v>N/A</v>
          </cell>
          <cell r="G82">
            <v>-1.1731503060137261E-3</v>
          </cell>
          <cell r="H82">
            <v>-2.9761260971330805E-2</v>
          </cell>
          <cell r="I82">
            <v>-4.4784053616660602E-2</v>
          </cell>
          <cell r="J82">
            <v>-6.0202965652106699E-2</v>
          </cell>
          <cell r="K82" t="str">
            <v>N/A</v>
          </cell>
          <cell r="L82">
            <v>-1.4101894159348927E-2</v>
          </cell>
          <cell r="M82">
            <v>-5.0738806745486698E-2</v>
          </cell>
        </row>
        <row r="83">
          <cell r="D83" t="str">
            <v>Incremental Discount</v>
          </cell>
          <cell r="F83" t="str">
            <v>N/A</v>
          </cell>
          <cell r="G83">
            <v>0</v>
          </cell>
          <cell r="H83">
            <v>0</v>
          </cell>
          <cell r="I83">
            <v>0</v>
          </cell>
          <cell r="J83">
            <v>0</v>
          </cell>
          <cell r="K83" t="str">
            <v>N/A</v>
          </cell>
          <cell r="L83">
            <v>0</v>
          </cell>
          <cell r="M83">
            <v>0</v>
          </cell>
        </row>
        <row r="84">
          <cell r="D84" t="str">
            <v>POA</v>
          </cell>
          <cell r="F84">
            <v>0.7940363524117956</v>
          </cell>
          <cell r="G84">
            <v>0.79279746168005205</v>
          </cell>
          <cell r="H84">
            <v>0.76260734438666922</v>
          </cell>
          <cell r="I84">
            <v>0.7467427118005463</v>
          </cell>
          <cell r="J84">
            <v>0.73045976227876441</v>
          </cell>
          <cell r="K84">
            <v>0.8133551614922897</v>
          </cell>
          <cell r="L84">
            <v>0.79856887547409949</v>
          </cell>
          <cell r="M84">
            <v>0.75971296434388957</v>
          </cell>
        </row>
        <row r="86">
          <cell r="O86">
            <v>7351.9533343024486</v>
          </cell>
        </row>
      </sheetData>
      <sheetData sheetId="8"/>
      <sheetData sheetId="9"/>
      <sheetData sheetId="10"/>
      <sheetData sheetId="11"/>
      <sheetData sheetId="12"/>
      <sheetData sheetId="13"/>
      <sheetData sheetId="14">
        <row r="6">
          <cell r="C6" t="str">
            <v>Debt Service as a Percent of Own-Source Revenue</v>
          </cell>
        </row>
        <row r="7">
          <cell r="D7">
            <v>2010</v>
          </cell>
          <cell r="E7">
            <v>2011</v>
          </cell>
          <cell r="F7">
            <v>2012</v>
          </cell>
          <cell r="G7">
            <v>2013</v>
          </cell>
          <cell r="H7">
            <v>2014</v>
          </cell>
          <cell r="I7">
            <v>2015</v>
          </cell>
          <cell r="J7">
            <v>2016</v>
          </cell>
          <cell r="K7">
            <v>2017</v>
          </cell>
          <cell r="L7">
            <v>2018</v>
          </cell>
        </row>
        <row r="8">
          <cell r="C8" t="str">
            <v>Mean</v>
          </cell>
          <cell r="D8">
            <v>5.2999999999999999E-2</v>
          </cell>
          <cell r="E8">
            <v>5.2999999999999999E-2</v>
          </cell>
          <cell r="F8">
            <v>5.1999999999999998E-2</v>
          </cell>
          <cell r="G8">
            <v>4.5999999999999999E-2</v>
          </cell>
          <cell r="H8">
            <v>4.5999999999999999E-2</v>
          </cell>
          <cell r="I8">
            <v>4.5999999999999999E-2</v>
          </cell>
          <cell r="J8">
            <v>4.3999999999999997E-2</v>
          </cell>
          <cell r="K8">
            <v>4.4999999999999998E-2</v>
          </cell>
          <cell r="L8">
            <v>4.2999999999999997E-2</v>
          </cell>
        </row>
        <row r="9">
          <cell r="C9" t="str">
            <v>Median</v>
          </cell>
          <cell r="D9">
            <v>4.9000000000000002E-2</v>
          </cell>
          <cell r="E9">
            <v>4.9000000000000002E-2</v>
          </cell>
          <cell r="F9">
            <v>4.8000000000000001E-2</v>
          </cell>
          <cell r="G9">
            <v>4.3999999999999997E-2</v>
          </cell>
          <cell r="H9">
            <v>4.3999999999999997E-2</v>
          </cell>
          <cell r="I9">
            <v>4.2000000000000003E-2</v>
          </cell>
          <cell r="J9">
            <v>4.1000000000000002E-2</v>
          </cell>
          <cell r="K9">
            <v>4.2000000000000003E-2</v>
          </cell>
          <cell r="L9">
            <v>4.1000000000000002E-2</v>
          </cell>
        </row>
        <row r="10">
          <cell r="C10" t="str">
            <v>Top 10</v>
          </cell>
          <cell r="D10">
            <v>0.10299999999999999</v>
          </cell>
          <cell r="E10">
            <v>0.10100000000000001</v>
          </cell>
          <cell r="F10">
            <v>0.10100000000000001</v>
          </cell>
          <cell r="G10">
            <v>8.6999999999999994E-2</v>
          </cell>
          <cell r="H10">
            <v>8.7999999999999995E-2</v>
          </cell>
          <cell r="I10">
            <v>8.8999999999999996E-2</v>
          </cell>
          <cell r="J10">
            <v>8.7999999999999995E-2</v>
          </cell>
          <cell r="K10">
            <v>9.1999999999999998E-2</v>
          </cell>
          <cell r="L10">
            <v>8.5999999999999993E-2</v>
          </cell>
        </row>
        <row r="11">
          <cell r="C11" t="str">
            <v>Top 25</v>
          </cell>
          <cell r="D11">
            <v>7.9000000000000001E-2</v>
          </cell>
          <cell r="E11">
            <v>7.8E-2</v>
          </cell>
          <cell r="F11">
            <v>7.8E-2</v>
          </cell>
          <cell r="G11">
            <v>6.9000000000000006E-2</v>
          </cell>
          <cell r="H11">
            <v>7.0000000000000007E-2</v>
          </cell>
          <cell r="I11">
            <v>6.8000000000000005E-2</v>
          </cell>
          <cell r="J11">
            <v>6.6000000000000003E-2</v>
          </cell>
          <cell r="K11">
            <v>6.5000000000000002E-2</v>
          </cell>
          <cell r="L11">
            <v>6.4000000000000001E-2</v>
          </cell>
        </row>
        <row r="12">
          <cell r="C12" t="str">
            <v>Top 35</v>
          </cell>
          <cell r="D12">
            <v>6.8000000000000005E-2</v>
          </cell>
          <cell r="E12">
            <v>6.8000000000000005E-2</v>
          </cell>
          <cell r="F12">
            <v>6.7000000000000004E-2</v>
          </cell>
          <cell r="G12">
            <v>0.06</v>
          </cell>
          <cell r="H12">
            <v>0.06</v>
          </cell>
          <cell r="I12">
            <v>5.8999999999999997E-2</v>
          </cell>
          <cell r="J12">
            <v>5.7000000000000002E-2</v>
          </cell>
          <cell r="K12">
            <v>5.8000000000000003E-2</v>
          </cell>
          <cell r="L12">
            <v>5.5E-2</v>
          </cell>
        </row>
        <row r="13">
          <cell r="C13" t="str">
            <v>Mississippi</v>
          </cell>
          <cell r="D13">
            <v>7.3999999999999996E-2</v>
          </cell>
          <cell r="E13">
            <v>7.3999999999999996E-2</v>
          </cell>
          <cell r="F13">
            <v>7.1999999999999995E-2</v>
          </cell>
          <cell r="G13">
            <v>6.9000000000000006E-2</v>
          </cell>
          <cell r="H13">
            <v>5.8999999999999997E-2</v>
          </cell>
          <cell r="I13">
            <v>0.06</v>
          </cell>
          <cell r="J13">
            <v>6.3E-2</v>
          </cell>
          <cell r="K13">
            <v>6.9000000000000006E-2</v>
          </cell>
          <cell r="L13">
            <v>7.8E-2</v>
          </cell>
        </row>
      </sheetData>
      <sheetData sheetId="15">
        <row r="2">
          <cell r="C2" t="str">
            <v>($ in millions)</v>
          </cell>
        </row>
        <row r="4">
          <cell r="C4" t="str">
            <v>Late Vintage Savings</v>
          </cell>
          <cell r="H4" t="str">
            <v>30-Year Tenor</v>
          </cell>
        </row>
        <row r="5">
          <cell r="C5" t="str">
            <v>Late Vintage GO</v>
          </cell>
          <cell r="F5">
            <v>7955.365449650365</v>
          </cell>
          <cell r="H5" t="str">
            <v>$1,100 MADS Cap:</v>
          </cell>
        </row>
        <row r="6">
          <cell r="C6" t="str">
            <v>Late Vintage PBA</v>
          </cell>
          <cell r="F6">
            <v>2000.4021145871197</v>
          </cell>
          <cell r="H6" t="str">
            <v>30-Year GO + COFINA Jr. Bonds</v>
          </cell>
          <cell r="K6">
            <v>5647.88</v>
          </cell>
          <cell r="L6">
            <v>6</v>
          </cell>
        </row>
        <row r="7">
          <cell r="C7" t="str">
            <v>Total Late Vintage</v>
          </cell>
          <cell r="F7">
            <v>9955.7675642374852</v>
          </cell>
          <cell r="H7" t="str">
            <v>(-) 20-Year GO + COFINA Jr. Bonds</v>
          </cell>
          <cell r="K7">
            <v>-5463.91</v>
          </cell>
          <cell r="L7">
            <v>5</v>
          </cell>
        </row>
        <row r="8">
          <cell r="C8" t="str">
            <v>(x) Illustrative Recovery Reduction</v>
          </cell>
          <cell r="F8">
            <v>0.01</v>
          </cell>
          <cell r="H8" t="str">
            <v>Additional Par Produced</v>
          </cell>
          <cell r="K8">
            <v>183.97000000000025</v>
          </cell>
        </row>
        <row r="9">
          <cell r="C9" t="str">
            <v>Late Vintage Savings</v>
          </cell>
          <cell r="F9">
            <v>99.557675642374861</v>
          </cell>
        </row>
        <row r="11">
          <cell r="C11" t="str">
            <v>Every 1% Reduction in Late Vintage bondholders recovery results in ~$100mm of savings.</v>
          </cell>
          <cell r="H11" t="str">
            <v>Assuming a $1,100mm MADs Cap, extending from 20 to 30 year tenor produces an ~$184mm of bonds.</v>
          </cell>
        </row>
      </sheetData>
      <sheetData sheetId="16">
        <row r="1">
          <cell r="B1">
            <v>1000000</v>
          </cell>
        </row>
        <row r="4">
          <cell r="B4" t="str">
            <v>($ in millions)</v>
          </cell>
        </row>
        <row r="6">
          <cell r="F6" t="str">
            <v>FY2021 Exit</v>
          </cell>
        </row>
        <row r="7">
          <cell r="E7" t="str">
            <v>Feb 2020 POA</v>
          </cell>
          <cell r="F7" t="str">
            <v>Debt Reduction</v>
          </cell>
          <cell r="G7" t="str">
            <v>Maximum Cash</v>
          </cell>
        </row>
        <row r="8">
          <cell r="B8" t="str">
            <v xml:space="preserve">COFINA Jr. </v>
          </cell>
          <cell r="E8">
            <v>5334.6149999999998</v>
          </cell>
          <cell r="F8">
            <v>4909.6899999999996</v>
          </cell>
          <cell r="G8">
            <v>4104.5439174716503</v>
          </cell>
        </row>
        <row r="9">
          <cell r="B9" t="str">
            <v>GO</v>
          </cell>
          <cell r="E9">
            <v>5334.2950000000001</v>
          </cell>
          <cell r="F9">
            <v>4442.9750000000004</v>
          </cell>
          <cell r="G9">
            <v>3714.3660825283487</v>
          </cell>
        </row>
        <row r="10">
          <cell r="B10" t="str">
            <v>Total Debt</v>
          </cell>
          <cell r="E10">
            <v>10668.91</v>
          </cell>
          <cell r="F10">
            <v>9352.6650000000009</v>
          </cell>
          <cell r="G10">
            <v>7818.9099999999989</v>
          </cell>
        </row>
        <row r="12">
          <cell r="B12" t="str">
            <v>Cash Consideration</v>
          </cell>
          <cell r="E12">
            <v>3809</v>
          </cell>
          <cell r="F12">
            <v>5125.244999999999</v>
          </cell>
          <cell r="G12">
            <v>6659</v>
          </cell>
        </row>
        <row r="13">
          <cell r="B13" t="str">
            <v>Total Consideration</v>
          </cell>
          <cell r="E13">
            <v>14477.91</v>
          </cell>
          <cell r="F13">
            <v>14477.91</v>
          </cell>
          <cell r="G13">
            <v>14477.91</v>
          </cell>
        </row>
        <row r="14">
          <cell r="B14" t="str">
            <v>Implied Aggregate Recoveries</v>
          </cell>
          <cell r="E14">
            <v>0.41365457142857143</v>
          </cell>
          <cell r="F14">
            <v>0.41365457142857143</v>
          </cell>
          <cell r="G14">
            <v>0.41365457142857143</v>
          </cell>
        </row>
        <row r="16">
          <cell r="B16" t="str">
            <v>Memo:</v>
          </cell>
        </row>
        <row r="17">
          <cell r="B17" t="str">
            <v>Estimated Commonwealth Claims</v>
          </cell>
          <cell r="E17">
            <v>35000</v>
          </cell>
          <cell r="F17">
            <v>35000</v>
          </cell>
          <cell r="G17">
            <v>35000</v>
          </cell>
        </row>
        <row r="18">
          <cell r="B18" t="str">
            <v>Annual MADS Cap</v>
          </cell>
          <cell r="E18">
            <v>1472</v>
          </cell>
          <cell r="F18">
            <v>1472</v>
          </cell>
          <cell r="G18">
            <v>1472</v>
          </cell>
        </row>
        <row r="20">
          <cell r="B20" t="str">
            <v>Change in Consideration:</v>
          </cell>
        </row>
        <row r="21">
          <cell r="B21" t="str">
            <v>Change In Cash Consideration to POA</v>
          </cell>
          <cell r="E21">
            <v>0</v>
          </cell>
          <cell r="F21">
            <v>1316.244999999999</v>
          </cell>
          <cell r="G21">
            <v>2850</v>
          </cell>
        </row>
        <row r="22">
          <cell r="B22" t="str">
            <v>Change In Debt Consideration to POA</v>
          </cell>
          <cell r="E22">
            <v>0</v>
          </cell>
          <cell r="F22">
            <v>-1316.244999999999</v>
          </cell>
          <cell r="G22">
            <v>-2850.0000000000009</v>
          </cell>
        </row>
      </sheetData>
      <sheetData sheetId="17">
        <row r="1">
          <cell r="C1">
            <v>1000000</v>
          </cell>
        </row>
        <row r="3">
          <cell r="C3" t="str">
            <v>POA</v>
          </cell>
          <cell r="D3">
            <v>1</v>
          </cell>
        </row>
        <row r="5">
          <cell r="C5" t="str">
            <v>($ in millions)</v>
          </cell>
        </row>
        <row r="7">
          <cell r="H7">
            <v>2020</v>
          </cell>
          <cell r="I7">
            <v>2021</v>
          </cell>
        </row>
        <row r="8">
          <cell r="C8" t="str">
            <v>Beginning Cash Balance</v>
          </cell>
          <cell r="H8">
            <v>7278.7800135466396</v>
          </cell>
          <cell r="I8">
            <v>9707.270728449419</v>
          </cell>
        </row>
        <row r="9">
          <cell r="C9" t="str">
            <v>Primary surplus/(deficits)(2)</v>
          </cell>
          <cell r="H9">
            <v>1417.4202284027781</v>
          </cell>
          <cell r="I9">
            <v>354.86824387839027</v>
          </cell>
        </row>
        <row r="10">
          <cell r="C10" t="str">
            <v>Budget reserve (segregation/replenishment)(3)</v>
          </cell>
          <cell r="H10">
            <v>-520</v>
          </cell>
          <cell r="I10">
            <v>0</v>
          </cell>
        </row>
        <row r="11">
          <cell r="C11" t="str">
            <v>Labor concessions(7)</v>
          </cell>
          <cell r="H11">
            <v>0</v>
          </cell>
          <cell r="I11">
            <v>-1500</v>
          </cell>
        </row>
        <row r="12">
          <cell r="C12" t="str">
            <v>Transfers in from/(out to) Pension Trust(8)</v>
          </cell>
          <cell r="H12">
            <v>0</v>
          </cell>
          <cell r="I12">
            <v>-435.12423735723701</v>
          </cell>
        </row>
        <row r="13">
          <cell r="C13" t="str">
            <v>Surplus Interest(9)</v>
          </cell>
          <cell r="H13">
            <v>0</v>
          </cell>
          <cell r="I13">
            <v>97.072707284494186</v>
          </cell>
        </row>
        <row r="14">
          <cell r="C14" t="str">
            <v>Additional unrestricted cash (non-TSA)(10)</v>
          </cell>
          <cell r="H14">
            <v>1531.0704865</v>
          </cell>
          <cell r="I14">
            <v>0</v>
          </cell>
        </row>
        <row r="15">
          <cell r="C15" t="str">
            <v>Ending Cash Balance</v>
          </cell>
          <cell r="H15">
            <v>9707.270728449419</v>
          </cell>
          <cell r="I15">
            <v>8224.0874422550678</v>
          </cell>
        </row>
        <row r="17">
          <cell r="A17">
            <v>2000</v>
          </cell>
          <cell r="C17" t="str">
            <v>Available Cash: $2bn Minimum Working Capital</v>
          </cell>
        </row>
        <row r="18">
          <cell r="C18" t="str">
            <v xml:space="preserve">Unadjusted FY21 </v>
          </cell>
          <cell r="I18">
            <v>6224.0874422550678</v>
          </cell>
        </row>
        <row r="19">
          <cell r="C19" t="str">
            <v>Unadjusted FY21 Excluding Pension Trust</v>
          </cell>
          <cell r="I19">
            <v>6659.2116796123046</v>
          </cell>
        </row>
        <row r="21">
          <cell r="A21">
            <v>1500</v>
          </cell>
          <cell r="C21" t="str">
            <v>Available Cash: $1.5bn Minimum Working Capital</v>
          </cell>
        </row>
        <row r="22">
          <cell r="C22" t="str">
            <v xml:space="preserve">Unadjusted FY21 </v>
          </cell>
          <cell r="I22">
            <v>6724.0874422550678</v>
          </cell>
        </row>
        <row r="23">
          <cell r="C23" t="str">
            <v>Unadjusted FY21 Excluding Pension Trust</v>
          </cell>
          <cell r="I23">
            <v>7159.2116796123046</v>
          </cell>
        </row>
      </sheetData>
      <sheetData sheetId="18">
        <row r="4">
          <cell r="C4" t="str">
            <v>($ in millions)</v>
          </cell>
        </row>
        <row r="6">
          <cell r="C6" t="str">
            <v>As of May 2019</v>
          </cell>
        </row>
        <row r="8">
          <cell r="D8" t="str">
            <v>LCDC</v>
          </cell>
          <cell r="M8" t="str">
            <v>QTCB Group</v>
          </cell>
        </row>
        <row r="9">
          <cell r="C9" t="str">
            <v>Class</v>
          </cell>
          <cell r="D9" t="str">
            <v>GoldenTree</v>
          </cell>
          <cell r="E9" t="str">
            <v>Whitebox</v>
          </cell>
          <cell r="F9" t="str">
            <v>Monarch</v>
          </cell>
          <cell r="G9" t="str">
            <v>Taconic</v>
          </cell>
          <cell r="H9" t="str">
            <v>Aristeia</v>
          </cell>
          <cell r="I9" t="str">
            <v>Farmstead</v>
          </cell>
          <cell r="J9" t="str">
            <v>Fundamental</v>
          </cell>
          <cell r="K9" t="str">
            <v>Marble Ridge</v>
          </cell>
          <cell r="L9" t="str">
            <v>Total</v>
          </cell>
          <cell r="M9" t="str">
            <v>Sculptor</v>
          </cell>
          <cell r="N9" t="str">
            <v>DK</v>
          </cell>
          <cell r="O9" t="str">
            <v>Canyon</v>
          </cell>
          <cell r="P9" t="str">
            <v>Total</v>
          </cell>
          <cell r="Q9" t="str">
            <v>GO Group</v>
          </cell>
          <cell r="R9" t="str">
            <v>MOFO Group</v>
          </cell>
        </row>
        <row r="10">
          <cell r="C10" t="str">
            <v>Pre-2011 GO</v>
          </cell>
          <cell r="D10">
            <v>13.99028103611111</v>
          </cell>
          <cell r="E10">
            <v>118.77164325416666</v>
          </cell>
          <cell r="F10">
            <v>192.60446847389699</v>
          </cell>
          <cell r="G10">
            <v>45.417194759748355</v>
          </cell>
          <cell r="H10">
            <v>20.695391790277775</v>
          </cell>
          <cell r="I10">
            <v>44.387803357638887</v>
          </cell>
          <cell r="J10">
            <v>59.613408113888894</v>
          </cell>
          <cell r="K10">
            <v>0</v>
          </cell>
          <cell r="L10">
            <v>495.48019078572861</v>
          </cell>
          <cell r="M10">
            <v>34.803485629861115</v>
          </cell>
          <cell r="N10">
            <v>115.44800520583333</v>
          </cell>
          <cell r="O10">
            <v>280.85245765076388</v>
          </cell>
          <cell r="P10">
            <v>431.10394848645831</v>
          </cell>
          <cell r="Q10">
            <v>0</v>
          </cell>
          <cell r="R10">
            <v>0</v>
          </cell>
        </row>
        <row r="11">
          <cell r="C11" t="str">
            <v>2011 GO (D / E / PIB)</v>
          </cell>
          <cell r="D11">
            <v>0</v>
          </cell>
          <cell r="E11">
            <v>0</v>
          </cell>
          <cell r="F11">
            <v>0</v>
          </cell>
          <cell r="G11">
            <v>0</v>
          </cell>
          <cell r="H11">
            <v>0</v>
          </cell>
          <cell r="I11">
            <v>0</v>
          </cell>
          <cell r="J11">
            <v>0</v>
          </cell>
          <cell r="K11">
            <v>0</v>
          </cell>
          <cell r="L11">
            <v>0</v>
          </cell>
          <cell r="M11">
            <v>3.1537991666666665</v>
          </cell>
          <cell r="N11">
            <v>2.018308053472222</v>
          </cell>
          <cell r="O11">
            <v>16.582951806250001</v>
          </cell>
          <cell r="P11">
            <v>21.755059026388892</v>
          </cell>
          <cell r="Q11">
            <v>0</v>
          </cell>
          <cell r="R11">
            <v>0</v>
          </cell>
        </row>
        <row r="12">
          <cell r="C12" t="str">
            <v>2011 GO</v>
          </cell>
          <cell r="D12">
            <v>0</v>
          </cell>
          <cell r="E12">
            <v>0</v>
          </cell>
          <cell r="F12">
            <v>0</v>
          </cell>
          <cell r="G12">
            <v>0</v>
          </cell>
          <cell r="H12">
            <v>0</v>
          </cell>
          <cell r="I12">
            <v>0</v>
          </cell>
          <cell r="J12">
            <v>0</v>
          </cell>
          <cell r="K12">
            <v>0</v>
          </cell>
          <cell r="L12">
            <v>0</v>
          </cell>
          <cell r="M12">
            <v>0</v>
          </cell>
          <cell r="N12">
            <v>10.909713656944446</v>
          </cell>
          <cell r="O12">
            <v>13.869117302777779</v>
          </cell>
          <cell r="P12">
            <v>24.778830959722224</v>
          </cell>
          <cell r="Q12">
            <v>0</v>
          </cell>
          <cell r="R12">
            <v>0</v>
          </cell>
        </row>
        <row r="13">
          <cell r="C13" t="str">
            <v>2012 GO</v>
          </cell>
          <cell r="D13">
            <v>0</v>
          </cell>
          <cell r="E13">
            <v>0</v>
          </cell>
          <cell r="F13">
            <v>0</v>
          </cell>
          <cell r="G13">
            <v>0.48374314791666667</v>
          </cell>
          <cell r="H13">
            <v>0</v>
          </cell>
          <cell r="I13">
            <v>0</v>
          </cell>
          <cell r="J13">
            <v>0</v>
          </cell>
          <cell r="K13">
            <v>0</v>
          </cell>
          <cell r="L13">
            <v>0.48374314791666667</v>
          </cell>
          <cell r="M13">
            <v>40.209749194444441</v>
          </cell>
          <cell r="N13">
            <v>47.104001949305555</v>
          </cell>
          <cell r="O13">
            <v>135.72044253819445</v>
          </cell>
          <cell r="P13">
            <v>223.03419368194443</v>
          </cell>
          <cell r="Q13">
            <v>0</v>
          </cell>
          <cell r="R13">
            <v>0</v>
          </cell>
        </row>
        <row r="14">
          <cell r="C14" t="str">
            <v>2014 GO</v>
          </cell>
          <cell r="D14">
            <v>0</v>
          </cell>
          <cell r="E14">
            <v>0</v>
          </cell>
          <cell r="F14">
            <v>0</v>
          </cell>
          <cell r="G14">
            <v>0</v>
          </cell>
          <cell r="H14">
            <v>0</v>
          </cell>
          <cell r="I14">
            <v>0</v>
          </cell>
          <cell r="J14">
            <v>5.1104596317460311</v>
          </cell>
          <cell r="K14">
            <v>0</v>
          </cell>
          <cell r="L14">
            <v>5.1104596317460311</v>
          </cell>
          <cell r="M14">
            <v>0</v>
          </cell>
          <cell r="N14">
            <v>38.91573796190476</v>
          </cell>
          <cell r="O14">
            <v>0</v>
          </cell>
          <cell r="P14">
            <v>38.91573796190476</v>
          </cell>
          <cell r="Q14">
            <v>0</v>
          </cell>
          <cell r="R14">
            <v>0</v>
          </cell>
        </row>
        <row r="15">
          <cell r="C15" t="str">
            <v>GO Subtotal</v>
          </cell>
          <cell r="D15">
            <v>13.99028103611111</v>
          </cell>
          <cell r="E15">
            <v>118.77164325416666</v>
          </cell>
          <cell r="F15">
            <v>192.60446847389699</v>
          </cell>
          <cell r="G15">
            <v>45.900937907665025</v>
          </cell>
          <cell r="H15">
            <v>20.695391790277775</v>
          </cell>
          <cell r="I15">
            <v>44.387803357638887</v>
          </cell>
          <cell r="J15">
            <v>64.723867745634919</v>
          </cell>
          <cell r="K15">
            <v>0</v>
          </cell>
          <cell r="L15">
            <v>501.07439356539129</v>
          </cell>
          <cell r="M15">
            <v>78.167033990972214</v>
          </cell>
          <cell r="N15">
            <v>214.39576682746031</v>
          </cell>
          <cell r="O15">
            <v>447.0249692979861</v>
          </cell>
          <cell r="P15">
            <v>739.58777011641848</v>
          </cell>
          <cell r="Q15">
            <v>0</v>
          </cell>
          <cell r="R15">
            <v>0</v>
          </cell>
        </row>
        <row r="17">
          <cell r="C17" t="str">
            <v>Pre-2011 PBA</v>
          </cell>
          <cell r="D17">
            <v>372.85673665458336</v>
          </cell>
          <cell r="E17">
            <v>45.878750316666675</v>
          </cell>
          <cell r="F17">
            <v>154.67612733767706</v>
          </cell>
          <cell r="G17">
            <v>58.383341471748018</v>
          </cell>
          <cell r="H17">
            <v>101.7629199076389</v>
          </cell>
          <cell r="I17">
            <v>78.466787967222231</v>
          </cell>
          <cell r="J17">
            <v>11.149137500000002</v>
          </cell>
          <cell r="K17">
            <v>0</v>
          </cell>
          <cell r="L17">
            <v>823.17380115553635</v>
          </cell>
          <cell r="M17">
            <v>0</v>
          </cell>
          <cell r="N17">
            <v>87.602667132638871</v>
          </cell>
          <cell r="O17">
            <v>0.90840982642243062</v>
          </cell>
          <cell r="P17">
            <v>88.511076959061299</v>
          </cell>
          <cell r="Q17">
            <v>0</v>
          </cell>
          <cell r="R17">
            <v>0</v>
          </cell>
        </row>
        <row r="18">
          <cell r="C18" t="str">
            <v>2011 PBA</v>
          </cell>
          <cell r="D18">
            <v>44.064750000000004</v>
          </cell>
          <cell r="E18">
            <v>0</v>
          </cell>
          <cell r="F18">
            <v>50.713309002500012</v>
          </cell>
          <cell r="G18">
            <v>6.3223126902777782</v>
          </cell>
          <cell r="H18">
            <v>9.4116449215277793</v>
          </cell>
          <cell r="I18">
            <v>0</v>
          </cell>
          <cell r="J18">
            <v>0</v>
          </cell>
          <cell r="K18">
            <v>0</v>
          </cell>
          <cell r="L18">
            <v>110.51201661430558</v>
          </cell>
          <cell r="M18">
            <v>265.99207363393458</v>
          </cell>
          <cell r="N18">
            <v>145.78459137053065</v>
          </cell>
          <cell r="O18">
            <v>293.76836229045466</v>
          </cell>
          <cell r="P18">
            <v>705.54502729491992</v>
          </cell>
          <cell r="Q18">
            <v>0</v>
          </cell>
          <cell r="R18">
            <v>0</v>
          </cell>
        </row>
        <row r="19">
          <cell r="C19" t="str">
            <v>2012 PBA</v>
          </cell>
          <cell r="D19">
            <v>9.8255488888888891</v>
          </cell>
          <cell r="E19">
            <v>6.7422415958333328</v>
          </cell>
          <cell r="F19">
            <v>6.0244981763888887</v>
          </cell>
          <cell r="G19">
            <v>19.206785094444442</v>
          </cell>
          <cell r="H19">
            <v>0</v>
          </cell>
          <cell r="I19">
            <v>0</v>
          </cell>
          <cell r="J19">
            <v>0</v>
          </cell>
          <cell r="K19">
            <v>0</v>
          </cell>
          <cell r="L19">
            <v>41.799073755555554</v>
          </cell>
          <cell r="M19">
            <v>0</v>
          </cell>
          <cell r="N19">
            <v>25.059914229166665</v>
          </cell>
          <cell r="O19">
            <v>2.2422847222222222</v>
          </cell>
          <cell r="P19">
            <v>27.302198951388888</v>
          </cell>
          <cell r="Q19">
            <v>0</v>
          </cell>
          <cell r="R19">
            <v>0</v>
          </cell>
        </row>
        <row r="20">
          <cell r="C20" t="str">
            <v>PBA Subtotal</v>
          </cell>
          <cell r="D20">
            <v>426.74703554347224</v>
          </cell>
          <cell r="E20">
            <v>52.62099191250001</v>
          </cell>
          <cell r="F20">
            <v>211.41393451656597</v>
          </cell>
          <cell r="G20">
            <v>83.912439256470236</v>
          </cell>
          <cell r="H20">
            <v>111.17456482916668</v>
          </cell>
          <cell r="I20">
            <v>78.466787967222231</v>
          </cell>
          <cell r="J20">
            <v>11.149137500000002</v>
          </cell>
          <cell r="K20">
            <v>0</v>
          </cell>
          <cell r="L20">
            <v>975.48489152539753</v>
          </cell>
          <cell r="M20">
            <v>265.99207363393458</v>
          </cell>
          <cell r="N20">
            <v>258.44717273233618</v>
          </cell>
          <cell r="O20">
            <v>296.91905683909931</v>
          </cell>
          <cell r="P20">
            <v>821.35830320537002</v>
          </cell>
          <cell r="Q20">
            <v>0</v>
          </cell>
          <cell r="R20">
            <v>0</v>
          </cell>
        </row>
        <row r="21">
          <cell r="C21" t="str">
            <v>Total</v>
          </cell>
          <cell r="D21">
            <v>440.73731657958336</v>
          </cell>
          <cell r="E21">
            <v>171.39263516666668</v>
          </cell>
          <cell r="F21">
            <v>404.01840299046296</v>
          </cell>
          <cell r="G21">
            <v>129.81337716413526</v>
          </cell>
          <cell r="H21">
            <v>131.86995661944445</v>
          </cell>
          <cell r="I21">
            <v>122.85459132486112</v>
          </cell>
          <cell r="J21">
            <v>75.873005245634914</v>
          </cell>
          <cell r="K21">
            <v>0</v>
          </cell>
          <cell r="L21">
            <v>1476.5592850907888</v>
          </cell>
          <cell r="M21">
            <v>344.15910762490682</v>
          </cell>
          <cell r="N21">
            <v>472.84293955979649</v>
          </cell>
          <cell r="O21">
            <v>743.94402613708542</v>
          </cell>
          <cell r="P21">
            <v>1560.9460733217884</v>
          </cell>
          <cell r="Q21">
            <v>0</v>
          </cell>
          <cell r="R21">
            <v>0</v>
          </cell>
        </row>
        <row r="23">
          <cell r="C23" t="str">
            <v>Memo: % Late Vintage (incl. 2011s)</v>
          </cell>
          <cell r="D23">
            <v>0.12227305667492304</v>
          </cell>
          <cell r="E23">
            <v>3.9337988993966989E-2</v>
          </cell>
          <cell r="F23">
            <v>0.14043371974872199</v>
          </cell>
          <cell r="G23">
            <v>0.2003864432226303</v>
          </cell>
          <cell r="H23">
            <v>7.137065304941502E-2</v>
          </cell>
          <cell r="I23">
            <v>0</v>
          </cell>
          <cell r="J23">
            <v>6.7355439727228197E-2</v>
          </cell>
          <cell r="K23">
            <v>0</v>
          </cell>
          <cell r="L23">
            <v>0.10694138375880705</v>
          </cell>
          <cell r="M23">
            <v>0.89887384974337836</v>
          </cell>
          <cell r="N23">
            <v>0.57057480327927346</v>
          </cell>
          <cell r="O23">
            <v>0.62126066266003366</v>
          </cell>
          <cell r="P23">
            <v>0.66711532555397834</v>
          </cell>
          <cell r="Q23">
            <v>0</v>
          </cell>
        </row>
        <row r="24">
          <cell r="C24" t="str">
            <v>Memo: % Late Vintage (excl. 2011s)</v>
          </cell>
          <cell r="D24">
            <v>2.2293435384917543E-2</v>
          </cell>
          <cell r="E24">
            <v>3.9337988993966989E-2</v>
          </cell>
          <cell r="F24">
            <v>1.491144495348916E-2</v>
          </cell>
          <cell r="G24">
            <v>0.15168335245961995</v>
          </cell>
          <cell r="H24">
            <v>0</v>
          </cell>
          <cell r="I24">
            <v>0</v>
          </cell>
          <cell r="J24">
            <v>6.7355439727228197E-2</v>
          </cell>
          <cell r="K24">
            <v>0</v>
          </cell>
          <cell r="L24">
            <v>3.2097103728756952E-2</v>
          </cell>
          <cell r="M24">
            <v>0.11683476712831428</v>
          </cell>
          <cell r="N24">
            <v>0.23491871157849797</v>
          </cell>
          <cell r="O24">
            <v>0.18544772511553778</v>
          </cell>
          <cell r="P24">
            <v>0.18530565247503517</v>
          </cell>
          <cell r="Q24">
            <v>0</v>
          </cell>
        </row>
        <row r="26">
          <cell r="C26" t="str">
            <v>As of Feb 2020</v>
          </cell>
        </row>
        <row r="28">
          <cell r="D28" t="str">
            <v>LCDC</v>
          </cell>
          <cell r="M28" t="str">
            <v>QTCB Group</v>
          </cell>
        </row>
        <row r="29">
          <cell r="C29" t="str">
            <v>Class</v>
          </cell>
          <cell r="D29" t="str">
            <v>GoldenTree</v>
          </cell>
          <cell r="E29" t="str">
            <v>Whitebox</v>
          </cell>
          <cell r="F29" t="str">
            <v>Monarch</v>
          </cell>
          <cell r="G29" t="str">
            <v>Taconic</v>
          </cell>
          <cell r="H29" t="str">
            <v>Aristeia</v>
          </cell>
          <cell r="I29" t="str">
            <v>Farmstead</v>
          </cell>
          <cell r="J29" t="str">
            <v>Fundamental</v>
          </cell>
          <cell r="K29" t="str">
            <v>Marble Ridge</v>
          </cell>
          <cell r="L29" t="str">
            <v>Total</v>
          </cell>
          <cell r="M29" t="str">
            <v>Sculptor</v>
          </cell>
          <cell r="N29" t="str">
            <v>DK</v>
          </cell>
          <cell r="O29" t="str">
            <v>Canyon</v>
          </cell>
          <cell r="P29" t="str">
            <v>Total</v>
          </cell>
          <cell r="Q29" t="str">
            <v>GO Group</v>
          </cell>
          <cell r="R29" t="str">
            <v>MOFO Group</v>
          </cell>
        </row>
        <row r="30">
          <cell r="C30" t="str">
            <v>Pre-2011 GO</v>
          </cell>
          <cell r="D30">
            <v>96.355727647916666</v>
          </cell>
          <cell r="E30">
            <v>112.73359459305557</v>
          </cell>
          <cell r="F30">
            <v>228.56903776681366</v>
          </cell>
          <cell r="G30">
            <v>75.638607328498381</v>
          </cell>
          <cell r="H30">
            <v>52.60020638333333</v>
          </cell>
          <cell r="I30">
            <v>76.328465186805545</v>
          </cell>
          <cell r="J30">
            <v>59.613408113888894</v>
          </cell>
          <cell r="K30">
            <v>1.4775256944444444</v>
          </cell>
          <cell r="L30">
            <v>703.3165727147566</v>
          </cell>
          <cell r="M30">
            <v>88.669342194444468</v>
          </cell>
          <cell r="N30">
            <v>188.12393435527775</v>
          </cell>
          <cell r="O30">
            <v>329.2521810802084</v>
          </cell>
          <cell r="P30">
            <v>606.04545762993064</v>
          </cell>
          <cell r="Q30">
            <v>103.99154489958354</v>
          </cell>
          <cell r="R30">
            <v>322.11346007722227</v>
          </cell>
        </row>
        <row r="31">
          <cell r="C31" t="str">
            <v>2011 GO (D / E / PIB)</v>
          </cell>
          <cell r="D31">
            <v>22.689594439583338</v>
          </cell>
          <cell r="E31">
            <v>6.0395523888888896</v>
          </cell>
          <cell r="F31">
            <v>7.2986772090277778</v>
          </cell>
          <cell r="G31">
            <v>12.511822918749999</v>
          </cell>
          <cell r="H31">
            <v>0</v>
          </cell>
          <cell r="I31">
            <v>0</v>
          </cell>
          <cell r="J31">
            <v>0</v>
          </cell>
          <cell r="K31">
            <v>0</v>
          </cell>
          <cell r="L31">
            <v>48.539646956250003</v>
          </cell>
          <cell r="M31">
            <v>3.1537991666666665</v>
          </cell>
          <cell r="N31">
            <v>2.018308053472222</v>
          </cell>
          <cell r="O31">
            <v>17.996905099305561</v>
          </cell>
          <cell r="P31">
            <v>23.169012319444448</v>
          </cell>
          <cell r="Q31">
            <v>97.578119208333334</v>
          </cell>
          <cell r="R31">
            <v>90.459337758333334</v>
          </cell>
        </row>
        <row r="32">
          <cell r="C32" t="str">
            <v>2011 GO</v>
          </cell>
          <cell r="D32">
            <v>2.344608004166667</v>
          </cell>
          <cell r="E32">
            <v>0</v>
          </cell>
          <cell r="F32">
            <v>7.0672197888888899</v>
          </cell>
          <cell r="G32">
            <v>6.2941888666666683</v>
          </cell>
          <cell r="H32">
            <v>0</v>
          </cell>
          <cell r="I32">
            <v>0</v>
          </cell>
          <cell r="J32">
            <v>0</v>
          </cell>
          <cell r="K32">
            <v>0</v>
          </cell>
          <cell r="L32">
            <v>15.706016659722227</v>
          </cell>
          <cell r="M32">
            <v>0</v>
          </cell>
          <cell r="N32">
            <v>10.909713656944446</v>
          </cell>
          <cell r="O32">
            <v>13.869117302777779</v>
          </cell>
          <cell r="P32">
            <v>24.778830959722224</v>
          </cell>
          <cell r="Q32">
            <v>1.9898797333333333</v>
          </cell>
          <cell r="R32">
            <v>38.693038335000004</v>
          </cell>
        </row>
        <row r="33">
          <cell r="C33" t="str">
            <v>2012 GO</v>
          </cell>
          <cell r="D33">
            <v>15.271219726388889</v>
          </cell>
          <cell r="E33">
            <v>5.725170958333333</v>
          </cell>
          <cell r="F33">
            <v>6.1813531805555559</v>
          </cell>
          <cell r="G33">
            <v>28.695440410972218</v>
          </cell>
          <cell r="H33">
            <v>0</v>
          </cell>
          <cell r="I33">
            <v>0</v>
          </cell>
          <cell r="J33">
            <v>0</v>
          </cell>
          <cell r="K33">
            <v>10.134158939583333</v>
          </cell>
          <cell r="L33">
            <v>66.00734321583333</v>
          </cell>
          <cell r="M33">
            <v>40.209749194444441</v>
          </cell>
          <cell r="N33">
            <v>47.104001949305555</v>
          </cell>
          <cell r="O33">
            <v>130.60296476041665</v>
          </cell>
          <cell r="P33">
            <v>217.91671590416667</v>
          </cell>
          <cell r="Q33">
            <v>269.04219211027771</v>
          </cell>
          <cell r="R33">
            <v>531.36282112458332</v>
          </cell>
        </row>
        <row r="34">
          <cell r="C34" t="str">
            <v>2014 GO</v>
          </cell>
          <cell r="D34">
            <v>48.219659428571418</v>
          </cell>
          <cell r="E34">
            <v>9.9427289206349201</v>
          </cell>
          <cell r="F34">
            <v>21.425808073015872</v>
          </cell>
          <cell r="G34">
            <v>6.90324184126984</v>
          </cell>
          <cell r="H34">
            <v>0</v>
          </cell>
          <cell r="I34">
            <v>0</v>
          </cell>
          <cell r="J34">
            <v>0</v>
          </cell>
          <cell r="K34">
            <v>5.1516730158730155</v>
          </cell>
          <cell r="L34">
            <v>91.643111279365073</v>
          </cell>
          <cell r="M34">
            <v>0</v>
          </cell>
          <cell r="N34">
            <v>38.91573796190476</v>
          </cell>
          <cell r="O34">
            <v>0</v>
          </cell>
          <cell r="P34">
            <v>38.91573796190476</v>
          </cell>
          <cell r="Q34">
            <v>905.61053879111091</v>
          </cell>
          <cell r="R34">
            <v>1457.4216905403171</v>
          </cell>
        </row>
        <row r="35">
          <cell r="C35" t="str">
            <v>GO Subtotal</v>
          </cell>
          <cell r="D35">
            <v>184.880809246627</v>
          </cell>
          <cell r="E35">
            <v>134.44104686091271</v>
          </cell>
          <cell r="F35">
            <v>270.54209601830178</v>
          </cell>
          <cell r="G35">
            <v>130.04330136615712</v>
          </cell>
          <cell r="H35">
            <v>52.60020638333333</v>
          </cell>
          <cell r="I35">
            <v>76.328465186805545</v>
          </cell>
          <cell r="J35">
            <v>59.613408113888894</v>
          </cell>
          <cell r="K35">
            <v>16.763357649900794</v>
          </cell>
          <cell r="L35">
            <v>925.2126908259271</v>
          </cell>
          <cell r="M35">
            <v>132.03289055555558</v>
          </cell>
          <cell r="N35">
            <v>287.07169597690472</v>
          </cell>
          <cell r="O35">
            <v>491.72116824270836</v>
          </cell>
          <cell r="P35">
            <v>910.82575477516878</v>
          </cell>
          <cell r="Q35">
            <v>1378.2122747426388</v>
          </cell>
          <cell r="R35">
            <v>2440.0503478354558</v>
          </cell>
        </row>
        <row r="37">
          <cell r="C37" t="str">
            <v>Pre-2011 PBA</v>
          </cell>
          <cell r="D37">
            <v>471.20539329888163</v>
          </cell>
          <cell r="E37">
            <v>67.275552470000576</v>
          </cell>
          <cell r="F37">
            <v>138.94310218789187</v>
          </cell>
          <cell r="G37">
            <v>71.25607053772022</v>
          </cell>
          <cell r="H37">
            <v>211.84480885208336</v>
          </cell>
          <cell r="I37">
            <v>51.600289182499999</v>
          </cell>
          <cell r="J37">
            <v>11.149137500000002</v>
          </cell>
          <cell r="K37">
            <v>61.940097958333332</v>
          </cell>
          <cell r="L37">
            <v>1085.2144519874109</v>
          </cell>
          <cell r="M37">
            <v>43.03092959078235</v>
          </cell>
          <cell r="N37">
            <v>90.009722132638871</v>
          </cell>
          <cell r="O37">
            <v>7.3681273389224309</v>
          </cell>
          <cell r="P37">
            <v>140.40877906234363</v>
          </cell>
          <cell r="Q37">
            <v>1.6466132686267361</v>
          </cell>
          <cell r="R37">
            <v>47.046272015251155</v>
          </cell>
        </row>
        <row r="38">
          <cell r="C38" t="str">
            <v>2011 PBA</v>
          </cell>
          <cell r="D38">
            <v>50.883556695138886</v>
          </cell>
          <cell r="E38">
            <v>5.0858449602881581</v>
          </cell>
          <cell r="F38">
            <v>56.899092335833345</v>
          </cell>
          <cell r="G38">
            <v>32.122597683333339</v>
          </cell>
          <cell r="H38">
            <v>9.3836638694444456</v>
          </cell>
          <cell r="I38">
            <v>0</v>
          </cell>
          <cell r="J38">
            <v>0</v>
          </cell>
          <cell r="K38">
            <v>7.4993666666666678</v>
          </cell>
          <cell r="L38">
            <v>161.87412221070483</v>
          </cell>
          <cell r="M38">
            <v>200.08769163040557</v>
          </cell>
          <cell r="N38">
            <v>145.78459137053065</v>
          </cell>
          <cell r="O38">
            <v>398.59045773406001</v>
          </cell>
          <cell r="P38">
            <v>744.46274073499626</v>
          </cell>
          <cell r="Q38">
            <v>0</v>
          </cell>
          <cell r="R38">
            <v>24.346698177777693</v>
          </cell>
        </row>
        <row r="39">
          <cell r="C39" t="str">
            <v>2012 PBA</v>
          </cell>
          <cell r="D39">
            <v>65.592452379166659</v>
          </cell>
          <cell r="E39">
            <v>22.659294918055554</v>
          </cell>
          <cell r="F39">
            <v>9.288919684722222</v>
          </cell>
          <cell r="G39">
            <v>21.648607859722219</v>
          </cell>
          <cell r="H39">
            <v>0</v>
          </cell>
          <cell r="I39">
            <v>0</v>
          </cell>
          <cell r="J39">
            <v>0</v>
          </cell>
          <cell r="K39">
            <v>0</v>
          </cell>
          <cell r="L39">
            <v>119.18927484166664</v>
          </cell>
          <cell r="M39">
            <v>2.7592881944444447</v>
          </cell>
          <cell r="N39">
            <v>25.631663291666666</v>
          </cell>
          <cell r="O39">
            <v>2.2422847222222222</v>
          </cell>
          <cell r="P39">
            <v>30.633236208333333</v>
          </cell>
          <cell r="Q39">
            <v>0.13296174703194444</v>
          </cell>
          <cell r="R39">
            <v>176.20429974444443</v>
          </cell>
        </row>
        <row r="40">
          <cell r="C40" t="str">
            <v>PBA Subtotal</v>
          </cell>
          <cell r="D40">
            <v>587.6814023731871</v>
          </cell>
          <cell r="E40">
            <v>95.020692348344284</v>
          </cell>
          <cell r="F40">
            <v>205.13111420844743</v>
          </cell>
          <cell r="G40">
            <v>125.02727608077578</v>
          </cell>
          <cell r="H40">
            <v>221.22847272152779</v>
          </cell>
          <cell r="I40">
            <v>51.600289182499999</v>
          </cell>
          <cell r="J40">
            <v>11.149137500000002</v>
          </cell>
          <cell r="K40">
            <v>69.439464624999999</v>
          </cell>
          <cell r="L40">
            <v>1366.2778490397825</v>
          </cell>
          <cell r="M40">
            <v>245.87790941563239</v>
          </cell>
          <cell r="N40">
            <v>261.42597679483617</v>
          </cell>
          <cell r="O40">
            <v>408.20086979520465</v>
          </cell>
          <cell r="P40">
            <v>915.50475600567324</v>
          </cell>
          <cell r="Q40">
            <v>1.7795750156586805</v>
          </cell>
          <cell r="R40">
            <v>247.59726993747327</v>
          </cell>
        </row>
        <row r="41">
          <cell r="C41" t="str">
            <v>Total</v>
          </cell>
          <cell r="D41">
            <v>772.56221161981409</v>
          </cell>
          <cell r="E41">
            <v>229.46173920925699</v>
          </cell>
          <cell r="F41">
            <v>475.67321022674923</v>
          </cell>
          <cell r="G41">
            <v>255.0705774469329</v>
          </cell>
          <cell r="H41">
            <v>273.82867910486112</v>
          </cell>
          <cell r="I41">
            <v>127.92875436930555</v>
          </cell>
          <cell r="J41">
            <v>70.762545613888904</v>
          </cell>
          <cell r="K41">
            <v>86.202822274900797</v>
          </cell>
          <cell r="L41">
            <v>2291.4905398657097</v>
          </cell>
          <cell r="M41">
            <v>377.910799971188</v>
          </cell>
          <cell r="N41">
            <v>548.49767277174089</v>
          </cell>
          <cell r="O41">
            <v>899.92203803791301</v>
          </cell>
          <cell r="P41">
            <v>1826.3305107808419</v>
          </cell>
          <cell r="Q41">
            <v>1379.9918497582976</v>
          </cell>
          <cell r="R41">
            <v>2687.6476177729292</v>
          </cell>
        </row>
        <row r="43">
          <cell r="C43" t="str">
            <v>Memo: % Late Vintage (incl. 2011s)</v>
          </cell>
          <cell r="D43">
            <v>0.26535221059181063</v>
          </cell>
          <cell r="E43">
            <v>0.21551563374625476</v>
          </cell>
          <cell r="F43">
            <v>0.22738524673374863</v>
          </cell>
          <cell r="G43">
            <v>0.42410183355318642</v>
          </cell>
          <cell r="H43">
            <v>3.4268375029669645E-2</v>
          </cell>
          <cell r="I43">
            <v>0</v>
          </cell>
          <cell r="J43">
            <v>0</v>
          </cell>
          <cell r="K43">
            <v>0.26432079624331811</v>
          </cell>
          <cell r="L43">
            <v>0.21949011196573279</v>
          </cell>
          <cell r="M43">
            <v>0.6515043449531801</v>
          </cell>
          <cell r="N43">
            <v>0.49291734442114427</v>
          </cell>
          <cell r="O43">
            <v>0.62594503280188674</v>
          </cell>
          <cell r="P43">
            <v>0.59128195456082577</v>
          </cell>
          <cell r="Q43">
            <v>0.92345015792179308</v>
          </cell>
          <cell r="R43">
            <v>0.86264578375108159</v>
          </cell>
        </row>
        <row r="44">
          <cell r="C44" t="str">
            <v>Memo: % Late Vintage (excl. 2011s)</v>
          </cell>
          <cell r="D44">
            <v>0.16708470799196973</v>
          </cell>
          <cell r="E44">
            <v>0.16703087377051312</v>
          </cell>
          <cell r="F44">
            <v>7.7566026728109444E-2</v>
          </cell>
          <cell r="G44">
            <v>0.22443705849952256</v>
          </cell>
          <cell r="H44">
            <v>0</v>
          </cell>
          <cell r="I44">
            <v>0</v>
          </cell>
          <cell r="J44">
            <v>0</v>
          </cell>
          <cell r="K44">
            <v>0.17732403130270877</v>
          </cell>
          <cell r="L44">
            <v>0.12081207603549127</v>
          </cell>
          <cell r="M44">
            <v>0.11370153325113982</v>
          </cell>
          <cell r="N44">
            <v>0.20355857234300626</v>
          </cell>
          <cell r="O44">
            <v>0.14761862013322782</v>
          </cell>
          <cell r="P44">
            <v>0.15740069411176824</v>
          </cell>
          <cell r="Q44">
            <v>0.85129900792833058</v>
          </cell>
          <cell r="R44">
            <v>0.80553298620424196</v>
          </cell>
        </row>
        <row r="46">
          <cell r="C46" t="str">
            <v>As of June 2020</v>
          </cell>
        </row>
        <row r="48">
          <cell r="D48" t="str">
            <v>LCDC</v>
          </cell>
          <cell r="M48" t="str">
            <v>QTCB Group</v>
          </cell>
        </row>
        <row r="49">
          <cell r="C49" t="str">
            <v>Class</v>
          </cell>
          <cell r="D49" t="str">
            <v>GoldenTree</v>
          </cell>
          <cell r="E49" t="str">
            <v>Whitebox</v>
          </cell>
          <cell r="F49" t="str">
            <v>Monarch</v>
          </cell>
          <cell r="G49" t="str">
            <v>Taconic</v>
          </cell>
          <cell r="H49" t="str">
            <v>Aristeia</v>
          </cell>
          <cell r="I49" t="str">
            <v>Farmstead</v>
          </cell>
          <cell r="J49" t="str">
            <v>Fundamental</v>
          </cell>
          <cell r="K49" t="str">
            <v>Marble Ridge</v>
          </cell>
          <cell r="L49" t="str">
            <v>Total</v>
          </cell>
          <cell r="M49" t="str">
            <v>Sculptor</v>
          </cell>
          <cell r="N49" t="str">
            <v>DK</v>
          </cell>
          <cell r="O49" t="str">
            <v>Canyon</v>
          </cell>
          <cell r="P49" t="str">
            <v>Total</v>
          </cell>
          <cell r="Q49" t="str">
            <v>GO Group</v>
          </cell>
          <cell r="R49" t="str">
            <v>MOFO Group</v>
          </cell>
        </row>
        <row r="50">
          <cell r="C50" t="str">
            <v>Pre-2011 GO</v>
          </cell>
          <cell r="D50">
            <v>187.33881104032187</v>
          </cell>
          <cell r="E50">
            <v>120.51971737499998</v>
          </cell>
          <cell r="F50">
            <v>175.24477717555556</v>
          </cell>
          <cell r="G50">
            <v>78.832510905581699</v>
          </cell>
          <cell r="H50">
            <v>96.49016398472223</v>
          </cell>
          <cell r="I50">
            <v>76.328465186805545</v>
          </cell>
          <cell r="J50">
            <v>53.034195336111125</v>
          </cell>
          <cell r="K50">
            <v>1.4775256944444444</v>
          </cell>
          <cell r="L50">
            <v>789.26616669854241</v>
          </cell>
          <cell r="M50">
            <v>97.778814650000001</v>
          </cell>
          <cell r="N50">
            <v>198.38551768861106</v>
          </cell>
          <cell r="O50">
            <v>333.0555266600694</v>
          </cell>
          <cell r="P50">
            <v>629.21985899868048</v>
          </cell>
          <cell r="Q50">
            <v>122.01879510995366</v>
          </cell>
          <cell r="R50">
            <v>0</v>
          </cell>
        </row>
        <row r="51">
          <cell r="C51" t="str">
            <v>2011 GO (D / E / PIB)</v>
          </cell>
          <cell r="D51">
            <v>22.689594439583338</v>
          </cell>
          <cell r="E51">
            <v>0.36271388888888889</v>
          </cell>
          <cell r="F51">
            <v>7.2986772090277778</v>
          </cell>
          <cell r="G51">
            <v>12.744452707638887</v>
          </cell>
          <cell r="H51">
            <v>0</v>
          </cell>
          <cell r="I51">
            <v>0</v>
          </cell>
          <cell r="J51">
            <v>0</v>
          </cell>
          <cell r="K51">
            <v>0</v>
          </cell>
          <cell r="L51">
            <v>43.095438245138887</v>
          </cell>
          <cell r="M51">
            <v>16.66257226388889</v>
          </cell>
          <cell r="N51">
            <v>2.018308053472222</v>
          </cell>
          <cell r="O51">
            <v>17.986392435416668</v>
          </cell>
          <cell r="P51">
            <v>36.667272752777777</v>
          </cell>
          <cell r="Q51">
            <v>99.030212640972223</v>
          </cell>
          <cell r="R51">
            <v>0</v>
          </cell>
        </row>
        <row r="52">
          <cell r="C52" t="str">
            <v>2011 GO</v>
          </cell>
          <cell r="D52">
            <v>2.344608004166667</v>
          </cell>
          <cell r="E52">
            <v>0</v>
          </cell>
          <cell r="F52">
            <v>8.9724237888888894</v>
          </cell>
          <cell r="G52">
            <v>6.2941888666666683</v>
          </cell>
          <cell r="H52">
            <v>0</v>
          </cell>
          <cell r="I52">
            <v>0</v>
          </cell>
          <cell r="J52">
            <v>0</v>
          </cell>
          <cell r="K52">
            <v>0</v>
          </cell>
          <cell r="L52">
            <v>17.611220659722225</v>
          </cell>
          <cell r="M52">
            <v>0</v>
          </cell>
          <cell r="N52">
            <v>10.909713656944446</v>
          </cell>
          <cell r="O52">
            <v>13.869117302777779</v>
          </cell>
          <cell r="P52">
            <v>24.778830959722224</v>
          </cell>
          <cell r="Q52">
            <v>2.0978964000000002</v>
          </cell>
          <cell r="R52">
            <v>0</v>
          </cell>
        </row>
        <row r="53">
          <cell r="C53" t="str">
            <v>2012 GO</v>
          </cell>
          <cell r="D53">
            <v>25.844618886539024</v>
          </cell>
          <cell r="E53">
            <v>13.000440546666667</v>
          </cell>
          <cell r="F53">
            <v>6.6931009583333338</v>
          </cell>
          <cell r="G53">
            <v>38.439338058194444</v>
          </cell>
          <cell r="H53">
            <v>0</v>
          </cell>
          <cell r="I53">
            <v>0</v>
          </cell>
          <cell r="J53">
            <v>0</v>
          </cell>
          <cell r="K53">
            <v>7.0636722729166657</v>
          </cell>
          <cell r="L53">
            <v>91.041170722650136</v>
          </cell>
          <cell r="M53">
            <v>124.71204427111113</v>
          </cell>
          <cell r="N53">
            <v>47.104001949305555</v>
          </cell>
          <cell r="O53">
            <v>130.37529077638888</v>
          </cell>
          <cell r="P53">
            <v>302.1913369968056</v>
          </cell>
          <cell r="Q53">
            <v>259.34571151583327</v>
          </cell>
          <cell r="R53">
            <v>0</v>
          </cell>
        </row>
        <row r="54">
          <cell r="C54" t="str">
            <v>2014 GO</v>
          </cell>
          <cell r="D54">
            <v>39.27120339999999</v>
          </cell>
          <cell r="E54">
            <v>0</v>
          </cell>
          <cell r="F54">
            <v>0</v>
          </cell>
          <cell r="G54">
            <v>8.963911047619046</v>
          </cell>
          <cell r="H54">
            <v>0</v>
          </cell>
          <cell r="I54">
            <v>1.030334603174603</v>
          </cell>
          <cell r="J54">
            <v>0</v>
          </cell>
          <cell r="K54">
            <v>0</v>
          </cell>
          <cell r="L54">
            <v>49.265449050793642</v>
          </cell>
          <cell r="M54">
            <v>89.105397151746018</v>
          </cell>
          <cell r="N54">
            <v>38.91573796190476</v>
          </cell>
          <cell r="O54">
            <v>36.355356473015867</v>
          </cell>
          <cell r="P54">
            <v>164.37649158666665</v>
          </cell>
          <cell r="Q54">
            <v>661.93640514031733</v>
          </cell>
          <cell r="R54">
            <v>0</v>
          </cell>
        </row>
        <row r="55">
          <cell r="C55" t="str">
            <v>GO Subtotal</v>
          </cell>
          <cell r="D55">
            <v>277.48883577061088</v>
          </cell>
          <cell r="E55">
            <v>133.88287181055554</v>
          </cell>
          <cell r="F55">
            <v>198.20897913180556</v>
          </cell>
          <cell r="G55">
            <v>145.27440158570073</v>
          </cell>
          <cell r="H55">
            <v>96.49016398472223</v>
          </cell>
          <cell r="I55">
            <v>77.358799789980154</v>
          </cell>
          <cell r="J55">
            <v>53.034195336111125</v>
          </cell>
          <cell r="K55">
            <v>8.5411979673611107</v>
          </cell>
          <cell r="L55">
            <v>990.27944537684732</v>
          </cell>
          <cell r="M55">
            <v>328.25882833674603</v>
          </cell>
          <cell r="N55">
            <v>297.33327931023803</v>
          </cell>
          <cell r="O55">
            <v>531.64168364766863</v>
          </cell>
          <cell r="P55">
            <v>1157.2337912946527</v>
          </cell>
          <cell r="Q55">
            <v>1144.4290208070765</v>
          </cell>
          <cell r="R55">
            <v>0</v>
          </cell>
        </row>
        <row r="57">
          <cell r="C57" t="str">
            <v>Pre-2011 PBA</v>
          </cell>
          <cell r="D57">
            <v>476.94402110060605</v>
          </cell>
          <cell r="E57">
            <v>41.526028670000592</v>
          </cell>
          <cell r="F57">
            <v>104.1970763046036</v>
          </cell>
          <cell r="G57">
            <v>73.407548995795722</v>
          </cell>
          <cell r="H57">
            <v>255.25607821249997</v>
          </cell>
          <cell r="I57">
            <v>57.732928071388891</v>
          </cell>
          <cell r="J57">
            <v>13.97628402777778</v>
          </cell>
          <cell r="K57">
            <v>51.96573849833333</v>
          </cell>
          <cell r="L57">
            <v>1075.005703881006</v>
          </cell>
          <cell r="M57">
            <v>43.03092959078235</v>
          </cell>
          <cell r="N57">
            <v>90.009722132638871</v>
          </cell>
          <cell r="O57">
            <v>28.153304022255764</v>
          </cell>
          <cell r="P57">
            <v>161.19395574567696</v>
          </cell>
          <cell r="Q57">
            <v>3.5061416172378475</v>
          </cell>
          <cell r="R57">
            <v>0</v>
          </cell>
        </row>
        <row r="58">
          <cell r="C58" t="str">
            <v>2011 PBA</v>
          </cell>
          <cell r="D58">
            <v>50.883556695138886</v>
          </cell>
          <cell r="E58">
            <v>3.7571667631944452</v>
          </cell>
          <cell r="F58">
            <v>53.913675669166679</v>
          </cell>
          <cell r="G58">
            <v>32.122597683333339</v>
          </cell>
          <cell r="H58">
            <v>9.4119331236111119</v>
          </cell>
          <cell r="I58">
            <v>0</v>
          </cell>
          <cell r="J58">
            <v>0</v>
          </cell>
          <cell r="K58">
            <v>7.4993666666666678</v>
          </cell>
          <cell r="L58">
            <v>157.58829660111113</v>
          </cell>
          <cell r="M58">
            <v>200.08769163040557</v>
          </cell>
          <cell r="N58">
            <v>145.78459137053065</v>
          </cell>
          <cell r="O58">
            <v>411.68266339998343</v>
          </cell>
          <cell r="P58">
            <v>757.55494640091968</v>
          </cell>
          <cell r="Q58">
            <v>0</v>
          </cell>
          <cell r="R58">
            <v>0</v>
          </cell>
        </row>
        <row r="59">
          <cell r="C59" t="str">
            <v>2012 PBA</v>
          </cell>
          <cell r="D59">
            <v>99.738984420972216</v>
          </cell>
          <cell r="E59">
            <v>22.367101365277772</v>
          </cell>
          <cell r="F59">
            <v>9.288919684722222</v>
          </cell>
          <cell r="G59">
            <v>22.427224297222221</v>
          </cell>
          <cell r="H59">
            <v>0</v>
          </cell>
          <cell r="I59">
            <v>0</v>
          </cell>
          <cell r="J59">
            <v>0</v>
          </cell>
          <cell r="K59">
            <v>0</v>
          </cell>
          <cell r="L59">
            <v>153.82222976819443</v>
          </cell>
          <cell r="M59">
            <v>2.7592881944444447</v>
          </cell>
          <cell r="N59">
            <v>25.631663291666666</v>
          </cell>
          <cell r="O59">
            <v>2.2422847222222222</v>
          </cell>
          <cell r="P59">
            <v>30.633236208333333</v>
          </cell>
          <cell r="Q59">
            <v>0.38245945119861108</v>
          </cell>
          <cell r="R59">
            <v>0</v>
          </cell>
        </row>
        <row r="60">
          <cell r="C60" t="str">
            <v>PBA Subtotal</v>
          </cell>
          <cell r="D60">
            <v>627.5665622167171</v>
          </cell>
          <cell r="E60">
            <v>67.650296798472809</v>
          </cell>
          <cell r="F60">
            <v>167.39967165849251</v>
          </cell>
          <cell r="G60">
            <v>127.95737097635129</v>
          </cell>
          <cell r="H60">
            <v>264.66801133611108</v>
          </cell>
          <cell r="I60">
            <v>57.732928071388891</v>
          </cell>
          <cell r="J60">
            <v>13.97628402777778</v>
          </cell>
          <cell r="K60">
            <v>59.465105164999997</v>
          </cell>
          <cell r="L60">
            <v>1386.4162302503114</v>
          </cell>
          <cell r="M60">
            <v>245.87790941563239</v>
          </cell>
          <cell r="N60">
            <v>261.42597679483617</v>
          </cell>
          <cell r="O60">
            <v>442.07825214446143</v>
          </cell>
          <cell r="P60">
            <v>949.38213835492991</v>
          </cell>
          <cell r="Q60">
            <v>3.8886010684364587</v>
          </cell>
          <cell r="R60">
            <v>0</v>
          </cell>
        </row>
        <row r="61">
          <cell r="C61" t="str">
            <v>Total</v>
          </cell>
          <cell r="D61">
            <v>905.05539798732798</v>
          </cell>
          <cell r="E61">
            <v>201.53316860902834</v>
          </cell>
          <cell r="F61">
            <v>365.60865079029804</v>
          </cell>
          <cell r="G61">
            <v>273.23177256205202</v>
          </cell>
          <cell r="H61">
            <v>361.15817532083332</v>
          </cell>
          <cell r="I61">
            <v>135.09172786136904</v>
          </cell>
          <cell r="J61">
            <v>67.010479363888905</v>
          </cell>
          <cell r="K61">
            <v>68.006303132361111</v>
          </cell>
          <cell r="L61">
            <v>2376.6956756271588</v>
          </cell>
          <cell r="M61">
            <v>574.13673775237839</v>
          </cell>
          <cell r="N61">
            <v>558.7592561050742</v>
          </cell>
          <cell r="O61">
            <v>973.71993579213006</v>
          </cell>
          <cell r="P61">
            <v>2106.6159296495825</v>
          </cell>
          <cell r="Q61">
            <v>1148.3176218755129</v>
          </cell>
          <cell r="R61">
            <v>0</v>
          </cell>
        </row>
        <row r="63">
          <cell r="C63" t="str">
            <v>Memo: % Late Vintage (incl. 2011s)</v>
          </cell>
          <cell r="D63">
            <v>0.2660307494787974</v>
          </cell>
          <cell r="E63">
            <v>0.19593510505773296</v>
          </cell>
          <cell r="F63">
            <v>0.23568041162013298</v>
          </cell>
          <cell r="G63">
            <v>0.44281714211401574</v>
          </cell>
          <cell r="H63">
            <v>2.6060418306328138E-2</v>
          </cell>
          <cell r="I63">
            <v>7.6269259375520843E-3</v>
          </cell>
          <cell r="J63">
            <v>0</v>
          </cell>
          <cell r="K63">
            <v>0.21414248781086062</v>
          </cell>
          <cell r="L63">
            <v>0.21560345748194823</v>
          </cell>
          <cell r="M63">
            <v>0.75474528107707906</v>
          </cell>
          <cell r="N63">
            <v>0.48386494421308085</v>
          </cell>
          <cell r="O63">
            <v>0.62904237922531747</v>
          </cell>
          <cell r="P63">
            <v>0.62479453249181693</v>
          </cell>
          <cell r="Q63">
            <v>0.89068796443080323</v>
          </cell>
          <cell r="R63">
            <v>0</v>
          </cell>
        </row>
        <row r="64">
          <cell r="C64" t="str">
            <v>Memo: % Late Vintage (excl. 2011s)</v>
          </cell>
          <cell r="D64">
            <v>0.18214885748885332</v>
          </cell>
          <cell r="E64">
            <v>0.17549241227163456</v>
          </cell>
          <cell r="F64">
            <v>4.3713464133052896E-2</v>
          </cell>
          <cell r="G64">
            <v>0.25557230313387852</v>
          </cell>
          <cell r="H64">
            <v>0</v>
          </cell>
          <cell r="I64">
            <v>7.6269259375520843E-3</v>
          </cell>
          <cell r="J64">
            <v>0</v>
          </cell>
          <cell r="K64">
            <v>0.10386790558470138</v>
          </cell>
          <cell r="L64">
            <v>0.12375536866495283</v>
          </cell>
          <cell r="M64">
            <v>0.37722151427750961</v>
          </cell>
          <cell r="N64">
            <v>0.19982023023862183</v>
          </cell>
          <cell r="O64">
            <v>0.17353340088920532</v>
          </cell>
          <cell r="P64">
            <v>0.23601884795132577</v>
          </cell>
          <cell r="Q64">
            <v>0.80262164278383352</v>
          </cell>
          <cell r="R64">
            <v>0</v>
          </cell>
        </row>
        <row r="66">
          <cell r="C66" t="str">
            <v>($ in millions)</v>
          </cell>
        </row>
        <row r="68">
          <cell r="D68">
            <v>43586</v>
          </cell>
          <cell r="F68">
            <v>43862</v>
          </cell>
          <cell r="J68">
            <v>43983</v>
          </cell>
        </row>
        <row r="69">
          <cell r="C69" t="str">
            <v>Class</v>
          </cell>
          <cell r="D69" t="str">
            <v>LCDC</v>
          </cell>
          <cell r="E69" t="str">
            <v>QTCB Group</v>
          </cell>
          <cell r="F69" t="str">
            <v>LCDC</v>
          </cell>
          <cell r="G69" t="str">
            <v>QTCB Group</v>
          </cell>
          <cell r="H69" t="str">
            <v>GO Group</v>
          </cell>
          <cell r="I69" t="str">
            <v>MoFo Group</v>
          </cell>
          <cell r="J69" t="str">
            <v>LCDC</v>
          </cell>
          <cell r="K69" t="str">
            <v>QTCB Group</v>
          </cell>
          <cell r="L69" t="str">
            <v>GO Group</v>
          </cell>
          <cell r="M69" t="str">
            <v>MoFo Group</v>
          </cell>
        </row>
        <row r="70">
          <cell r="C70" t="str">
            <v>Pre-2011 GO</v>
          </cell>
          <cell r="D70">
            <v>495.48019078572861</v>
          </cell>
          <cell r="E70">
            <v>431.10394848645831</v>
          </cell>
          <cell r="F70">
            <v>703.3165727147566</v>
          </cell>
          <cell r="G70">
            <v>606.04545762993064</v>
          </cell>
          <cell r="H70">
            <v>103.99154489958354</v>
          </cell>
          <cell r="I70">
            <v>322.11346007722227</v>
          </cell>
          <cell r="J70">
            <v>789.26616669854241</v>
          </cell>
          <cell r="K70">
            <v>629.21985899868048</v>
          </cell>
          <cell r="L70">
            <v>122.01879510995366</v>
          </cell>
          <cell r="M70">
            <v>0</v>
          </cell>
        </row>
        <row r="71">
          <cell r="C71" t="str">
            <v>2011 GO (D / E / PIB)</v>
          </cell>
          <cell r="D71">
            <v>0</v>
          </cell>
          <cell r="E71">
            <v>21.755059026388892</v>
          </cell>
          <cell r="F71">
            <v>48.539646956250003</v>
          </cell>
          <cell r="G71">
            <v>23.169012319444448</v>
          </cell>
          <cell r="H71">
            <v>97.578119208333334</v>
          </cell>
          <cell r="I71">
            <v>90.459337758333334</v>
          </cell>
          <cell r="J71">
            <v>43.095438245138887</v>
          </cell>
          <cell r="K71">
            <v>36.667272752777777</v>
          </cell>
          <cell r="L71">
            <v>99.030212640972223</v>
          </cell>
          <cell r="M71">
            <v>0</v>
          </cell>
        </row>
        <row r="72">
          <cell r="C72" t="str">
            <v>2011 GO</v>
          </cell>
          <cell r="D72">
            <v>0</v>
          </cell>
          <cell r="E72">
            <v>24.778830959722224</v>
          </cell>
          <cell r="F72">
            <v>15.706016659722227</v>
          </cell>
          <cell r="G72">
            <v>24.778830959722224</v>
          </cell>
          <cell r="H72">
            <v>1.9898797333333333</v>
          </cell>
          <cell r="I72">
            <v>38.693038335000004</v>
          </cell>
          <cell r="J72">
            <v>17.611220659722225</v>
          </cell>
          <cell r="K72">
            <v>24.778830959722224</v>
          </cell>
          <cell r="L72">
            <v>2.0978964000000002</v>
          </cell>
          <cell r="M72">
            <v>0</v>
          </cell>
        </row>
        <row r="73">
          <cell r="C73" t="str">
            <v>2012 GO</v>
          </cell>
          <cell r="D73">
            <v>0.48374314791666667</v>
          </cell>
          <cell r="E73">
            <v>223.03419368194443</v>
          </cell>
          <cell r="F73">
            <v>66.00734321583333</v>
          </cell>
          <cell r="G73">
            <v>217.91671590416667</v>
          </cell>
          <cell r="H73">
            <v>269.04219211027771</v>
          </cell>
          <cell r="I73">
            <v>531.36282112458332</v>
          </cell>
          <cell r="J73">
            <v>91.041170722650136</v>
          </cell>
          <cell r="K73">
            <v>302.1913369968056</v>
          </cell>
          <cell r="L73">
            <v>259.34571151583327</v>
          </cell>
          <cell r="M73">
            <v>0</v>
          </cell>
        </row>
        <row r="74">
          <cell r="C74" t="str">
            <v>2014 GO</v>
          </cell>
          <cell r="D74">
            <v>5.1104596317460311</v>
          </cell>
          <cell r="E74">
            <v>38.91573796190476</v>
          </cell>
          <cell r="F74">
            <v>91.643111279365073</v>
          </cell>
          <cell r="G74">
            <v>38.91573796190476</v>
          </cell>
          <cell r="H74">
            <v>905.61053879111091</v>
          </cell>
          <cell r="I74">
            <v>1457.4216905403171</v>
          </cell>
          <cell r="J74">
            <v>49.265449050793642</v>
          </cell>
          <cell r="K74">
            <v>164.37649158666665</v>
          </cell>
          <cell r="L74">
            <v>661.93640514031733</v>
          </cell>
          <cell r="M74">
            <v>0</v>
          </cell>
        </row>
        <row r="75">
          <cell r="C75" t="str">
            <v>GO Subtotal</v>
          </cell>
          <cell r="D75">
            <v>501.07439356539129</v>
          </cell>
          <cell r="E75">
            <v>739.58777011641848</v>
          </cell>
          <cell r="F75">
            <v>925.2126908259271</v>
          </cell>
          <cell r="G75">
            <v>910.82575477516878</v>
          </cell>
          <cell r="H75">
            <v>1378.2122747426388</v>
          </cell>
          <cell r="I75">
            <v>2440.0503478354558</v>
          </cell>
          <cell r="J75">
            <v>990.27944537684732</v>
          </cell>
          <cell r="K75">
            <v>1157.2337912946527</v>
          </cell>
          <cell r="L75">
            <v>1144.4290208070765</v>
          </cell>
          <cell r="M75">
            <v>0</v>
          </cell>
        </row>
        <row r="77">
          <cell r="C77" t="str">
            <v>Pre-2011 PBA</v>
          </cell>
          <cell r="D77">
            <v>823.17380115553635</v>
          </cell>
          <cell r="E77">
            <v>88.511076959061299</v>
          </cell>
          <cell r="F77">
            <v>1085.2144519874109</v>
          </cell>
          <cell r="G77">
            <v>140.40877906234363</v>
          </cell>
          <cell r="H77">
            <v>1.6466132686267361</v>
          </cell>
          <cell r="I77">
            <v>47.046272015251155</v>
          </cell>
          <cell r="J77">
            <v>1075.005703881006</v>
          </cell>
          <cell r="K77">
            <v>161.19395574567696</v>
          </cell>
          <cell r="L77">
            <v>3.5061416172378475</v>
          </cell>
          <cell r="M77">
            <v>0</v>
          </cell>
        </row>
        <row r="78">
          <cell r="C78" t="str">
            <v>2011 PBA</v>
          </cell>
          <cell r="D78">
            <v>110.51201661430558</v>
          </cell>
          <cell r="E78">
            <v>705.54502729491992</v>
          </cell>
          <cell r="F78">
            <v>161.87412221070483</v>
          </cell>
          <cell r="G78">
            <v>744.46274073499626</v>
          </cell>
          <cell r="H78">
            <v>0</v>
          </cell>
          <cell r="I78">
            <v>24.346698177777693</v>
          </cell>
          <cell r="J78">
            <v>157.58829660111113</v>
          </cell>
          <cell r="K78">
            <v>757.55494640091968</v>
          </cell>
          <cell r="L78">
            <v>0</v>
          </cell>
          <cell r="M78">
            <v>0</v>
          </cell>
        </row>
        <row r="79">
          <cell r="C79" t="str">
            <v>2012 PBA</v>
          </cell>
          <cell r="D79">
            <v>41.799073755555554</v>
          </cell>
          <cell r="E79">
            <v>27.302198951388888</v>
          </cell>
          <cell r="F79">
            <v>119.18927484166664</v>
          </cell>
          <cell r="G79">
            <v>30.633236208333333</v>
          </cell>
          <cell r="H79">
            <v>0.13296174703194444</v>
          </cell>
          <cell r="I79">
            <v>176.20429974444443</v>
          </cell>
          <cell r="J79">
            <v>153.82222976819443</v>
          </cell>
          <cell r="K79">
            <v>30.633236208333333</v>
          </cell>
          <cell r="L79">
            <v>0.38245945119861108</v>
          </cell>
          <cell r="M79">
            <v>0</v>
          </cell>
        </row>
        <row r="80">
          <cell r="C80" t="str">
            <v>PBA Subtotal</v>
          </cell>
          <cell r="D80">
            <v>975.48489152539753</v>
          </cell>
          <cell r="E80">
            <v>821.35830320537002</v>
          </cell>
          <cell r="F80">
            <v>1366.2778490397825</v>
          </cell>
          <cell r="G80">
            <v>915.50475600567324</v>
          </cell>
          <cell r="H80">
            <v>1.7795750156586805</v>
          </cell>
          <cell r="I80">
            <v>247.59726993747327</v>
          </cell>
          <cell r="J80">
            <v>1386.4162302503114</v>
          </cell>
          <cell r="K80">
            <v>949.38213835492991</v>
          </cell>
          <cell r="L80">
            <v>3.8886010684364587</v>
          </cell>
          <cell r="M80">
            <v>0</v>
          </cell>
        </row>
        <row r="81">
          <cell r="C81" t="str">
            <v>Total</v>
          </cell>
          <cell r="D81">
            <v>1476.5592850907888</v>
          </cell>
          <cell r="E81">
            <v>1560.9460733217884</v>
          </cell>
          <cell r="F81">
            <v>2291.4905398657097</v>
          </cell>
          <cell r="G81">
            <v>1826.3305107808419</v>
          </cell>
          <cell r="H81">
            <v>1379.9918497582976</v>
          </cell>
          <cell r="I81">
            <v>2687.6476177729292</v>
          </cell>
          <cell r="J81">
            <v>2376.6956756271588</v>
          </cell>
          <cell r="K81">
            <v>2106.6159296495825</v>
          </cell>
          <cell r="L81">
            <v>1148.3176218755129</v>
          </cell>
          <cell r="M81">
            <v>0</v>
          </cell>
        </row>
        <row r="83">
          <cell r="C83" t="str">
            <v>Memo: % Late Vintage (incl. 2011s)</v>
          </cell>
          <cell r="D83">
            <v>0.10694138375880705</v>
          </cell>
          <cell r="E83">
            <v>0.66711532555397834</v>
          </cell>
          <cell r="F83">
            <v>0.21949011196573279</v>
          </cell>
          <cell r="G83">
            <v>0.59128195456082577</v>
          </cell>
          <cell r="H83">
            <v>0.92345015792179308</v>
          </cell>
          <cell r="I83">
            <v>0.86264578375108159</v>
          </cell>
          <cell r="J83">
            <v>0.21560345748194823</v>
          </cell>
          <cell r="K83">
            <v>0.62479453249181693</v>
          </cell>
          <cell r="L83">
            <v>0.89068796443080323</v>
          </cell>
          <cell r="M83">
            <v>0</v>
          </cell>
        </row>
        <row r="84">
          <cell r="C84" t="str">
            <v>Memo: % Late Vintage (excl. 2011s)</v>
          </cell>
          <cell r="D84">
            <v>3.2097103728756952E-2</v>
          </cell>
          <cell r="E84">
            <v>0.18530565247503517</v>
          </cell>
          <cell r="F84">
            <v>0.12081207603549127</v>
          </cell>
          <cell r="G84">
            <v>0.15740069411176824</v>
          </cell>
          <cell r="H84">
            <v>0.85129900792833058</v>
          </cell>
          <cell r="I84">
            <v>0.80553298620424196</v>
          </cell>
          <cell r="J84">
            <v>0.12375536866495283</v>
          </cell>
          <cell r="K84">
            <v>0.23601884795132577</v>
          </cell>
          <cell r="L84">
            <v>0.80262164278383352</v>
          </cell>
          <cell r="M84">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dmore---&gt;"/>
      <sheetName val="Ardmore"/>
      <sheetName val="Fleet_ASC"/>
      <sheetName val="VV_ASC"/>
      <sheetName val="Marinvest ---&gt;"/>
      <sheetName val="Marinvest_Txn Assumptions"/>
      <sheetName val="Txn Proposal 01.24.2020"/>
      <sheetName val="Marinvest"/>
      <sheetName val="Fleet_Marinvest"/>
      <sheetName val="Marinvest_VV"/>
      <sheetName val="JV ----&gt;"/>
      <sheetName val="_CIQHiddenCacheSheet"/>
      <sheetName val="JV Valuation"/>
      <sheetName val="Sensitivity"/>
      <sheetName val="CF (MC &amp; MK)"/>
      <sheetName val="CF (MB &amp; MJ)"/>
      <sheetName val="CF (NBs)"/>
      <sheetName val="Marinvest Analysis Output ---&gt;"/>
      <sheetName val="Bridge - Fundamental Value"/>
      <sheetName val="Bridge - Mkt Value"/>
      <sheetName val="NAV vs Mkt Value Table"/>
      <sheetName val="Proposal Structure Comparison"/>
      <sheetName val="ASC JV Model ---&gt;"/>
      <sheetName val="ASC JV Valuation"/>
      <sheetName val="ASC JV Sensitivity Table"/>
      <sheetName val="MC&amp;MK&gt;&gt;"/>
      <sheetName val="MC &amp; MK Debt schedule"/>
      <sheetName val="MJ&amp;MB&gt;&gt;"/>
      <sheetName val="Cashflow Model MJ &amp; MB"/>
      <sheetName val="MJ MB Debt Schedule"/>
      <sheetName val="Drydock"/>
      <sheetName val="Two Newbuild&gt;&gt;"/>
      <sheetName val="Pareto Model"/>
      <sheetName val="Cashflow Model Newbuilds"/>
    </sheetNames>
    <sheetDataSet>
      <sheetData sheetId="0" refreshError="1"/>
      <sheetData sheetId="1">
        <row r="2">
          <cell r="B2" t="str">
            <v>Ticker:</v>
          </cell>
          <cell r="D2" t="str">
            <v>NYSE: ASC</v>
          </cell>
        </row>
        <row r="3">
          <cell r="B3" t="str">
            <v>As of:</v>
          </cell>
          <cell r="D3">
            <v>43861</v>
          </cell>
        </row>
        <row r="4">
          <cell r="B4" t="str">
            <v>Financials as of:</v>
          </cell>
          <cell r="D4">
            <v>43830</v>
          </cell>
        </row>
        <row r="6">
          <cell r="B6" t="str">
            <v>NAV</v>
          </cell>
        </row>
        <row r="7">
          <cell r="Q7" t="str">
            <v>CapIQ As Reported</v>
          </cell>
        </row>
        <row r="8">
          <cell r="B8" t="str">
            <v>($ in millions)</v>
          </cell>
          <cell r="F8" t="str">
            <v>Ardmore</v>
          </cell>
          <cell r="G8" t="str">
            <v>Sources</v>
          </cell>
          <cell r="Q8" t="str">
            <v>($ in millions)</v>
          </cell>
          <cell r="U8">
            <v>43373</v>
          </cell>
          <cell r="V8">
            <v>43465</v>
          </cell>
          <cell r="W8">
            <v>43555</v>
          </cell>
          <cell r="X8">
            <v>43646</v>
          </cell>
          <cell r="Y8">
            <v>43738</v>
          </cell>
          <cell r="Z8">
            <v>43830</v>
          </cell>
        </row>
        <row r="9">
          <cell r="B9" t="str">
            <v>Value of Fleet</v>
          </cell>
          <cell r="F9">
            <v>645.75</v>
          </cell>
          <cell r="G9" t="str">
            <v>Clarkson Valuations</v>
          </cell>
          <cell r="Q9" t="str">
            <v>Current Assets</v>
          </cell>
        </row>
        <row r="10">
          <cell r="B10" t="str">
            <v>Cash Balance</v>
          </cell>
          <cell r="F10">
            <v>51.723106999999999</v>
          </cell>
          <cell r="G10" t="str">
            <v>Balance sheet as of 31 Dec 2019</v>
          </cell>
          <cell r="M10" t="str">
            <v>Other Assets</v>
          </cell>
          <cell r="Q10" t="str">
            <v xml:space="preserve">  Cash and Cash Equivalents</v>
          </cell>
          <cell r="U10">
            <v>33.271166000000008</v>
          </cell>
          <cell r="V10">
            <v>56.903037999999995</v>
          </cell>
          <cell r="W10">
            <v>52.288378000000002</v>
          </cell>
          <cell r="X10">
            <v>54.842011999999997</v>
          </cell>
          <cell r="Y10">
            <v>46.213757999999999</v>
          </cell>
          <cell r="Z10">
            <v>51.723106999999999</v>
          </cell>
        </row>
        <row r="11">
          <cell r="B11" t="str">
            <v>Net Working Capital</v>
          </cell>
          <cell r="F11">
            <v>24.347985999999985</v>
          </cell>
          <cell r="G11" t="str">
            <v>Balance sheet as of 31 Dec 2019</v>
          </cell>
          <cell r="M11" t="str">
            <v>Toggle</v>
          </cell>
          <cell r="Q11" t="str">
            <v xml:space="preserve">  Receivables, Trade</v>
          </cell>
          <cell r="U11">
            <v>27.883199000000001</v>
          </cell>
          <cell r="V11">
            <v>27.460132000000005</v>
          </cell>
          <cell r="W11">
            <v>27.650482</v>
          </cell>
          <cell r="X11">
            <v>24.202268</v>
          </cell>
          <cell r="Y11">
            <v>24.702992999999999</v>
          </cell>
          <cell r="Z11">
            <v>30.083358</v>
          </cell>
        </row>
        <row r="12">
          <cell r="B12" t="str">
            <v>Other Assets (Liabilities), net</v>
          </cell>
          <cell r="F12">
            <v>3.4536519999999999</v>
          </cell>
          <cell r="G12" t="str">
            <v>Balance sheet as of 31 Dec 2019</v>
          </cell>
          <cell r="M12">
            <v>1</v>
          </cell>
          <cell r="Q12" t="str">
            <v xml:space="preserve">  Other Receivables</v>
          </cell>
          <cell r="U12">
            <v>0.94325799999999993</v>
          </cell>
          <cell r="V12">
            <v>0.78608399999999989</v>
          </cell>
          <cell r="W12">
            <v>0.709781</v>
          </cell>
          <cell r="X12">
            <v>0.19877800000000001</v>
          </cell>
          <cell r="Y12">
            <v>0.13619999999999999</v>
          </cell>
          <cell r="Z12">
            <v>8.1631999999999996E-2</v>
          </cell>
        </row>
        <row r="13">
          <cell r="B13" t="str">
            <v>Gross Asset Value</v>
          </cell>
          <cell r="F13">
            <v>725.27474500000005</v>
          </cell>
          <cell r="Q13" t="str">
            <v xml:space="preserve">  Inventories</v>
          </cell>
          <cell r="U13">
            <v>14.773931999999999</v>
          </cell>
          <cell r="V13">
            <v>12.812038999999999</v>
          </cell>
          <cell r="W13">
            <v>11.264168</v>
          </cell>
          <cell r="X13">
            <v>9.7480340000000005</v>
          </cell>
          <cell r="Y13">
            <v>9.0279030000000002</v>
          </cell>
          <cell r="Z13">
            <v>10.158735</v>
          </cell>
        </row>
        <row r="14">
          <cell r="B14" t="str">
            <v>(-) Total Debt</v>
          </cell>
          <cell r="F14">
            <v>-211.52650700000004</v>
          </cell>
          <cell r="G14" t="str">
            <v>Balance sheet as of 31 Dec 2019</v>
          </cell>
          <cell r="Q14" t="str">
            <v xml:space="preserve">  Prepayments</v>
          </cell>
          <cell r="U14">
            <v>1.4402629999999998</v>
          </cell>
          <cell r="V14">
            <v>1.2913989999999997</v>
          </cell>
          <cell r="W14">
            <v>1.5346390000000001</v>
          </cell>
          <cell r="X14">
            <v>1.354454</v>
          </cell>
          <cell r="Y14">
            <v>1.2016819999999999</v>
          </cell>
          <cell r="Z14">
            <v>1.858398</v>
          </cell>
        </row>
        <row r="15">
          <cell r="B15" t="str">
            <v>(-) Capital Lease</v>
          </cell>
          <cell r="F15">
            <v>-218.98545799999999</v>
          </cell>
          <cell r="G15" t="str">
            <v>Balance sheet as of 31 Dec 2019</v>
          </cell>
          <cell r="Q15" t="str">
            <v xml:space="preserve">  Vessels Held for Sale</v>
          </cell>
          <cell r="U15">
            <v>0</v>
          </cell>
          <cell r="V15">
            <v>8.0834050000000008</v>
          </cell>
          <cell r="W15">
            <v>0</v>
          </cell>
          <cell r="X15">
            <v>0</v>
          </cell>
          <cell r="Y15">
            <v>0</v>
          </cell>
          <cell r="Z15">
            <v>0</v>
          </cell>
        </row>
        <row r="16">
          <cell r="B16" t="str">
            <v>(-) Ballast Water Treatment System Capex</v>
          </cell>
          <cell r="F16">
            <v>0</v>
          </cell>
          <cell r="G16" t="str">
            <v>Subject to further discussion</v>
          </cell>
          <cell r="Q16" t="str">
            <v xml:space="preserve">  Working Capital Advance</v>
          </cell>
          <cell r="U16">
            <v>0</v>
          </cell>
          <cell r="V16">
            <v>0</v>
          </cell>
          <cell r="W16">
            <v>0</v>
          </cell>
          <cell r="X16">
            <v>0</v>
          </cell>
          <cell r="Y16">
            <v>0</v>
          </cell>
          <cell r="Z16">
            <v>0</v>
          </cell>
        </row>
        <row r="17">
          <cell r="B17" t="str">
            <v>Net Asset Value</v>
          </cell>
          <cell r="F17">
            <v>294.76278000000002</v>
          </cell>
          <cell r="M17" t="str">
            <v>Ardmore Shares</v>
          </cell>
          <cell r="Q17" t="str">
            <v xml:space="preserve">  Advances and Deposits</v>
          </cell>
          <cell r="U17">
            <v>1.9709829999999997</v>
          </cell>
          <cell r="V17">
            <v>2.1328040000000001</v>
          </cell>
          <cell r="W17">
            <v>2.8572799999999998</v>
          </cell>
          <cell r="X17">
            <v>2.8137560000000001</v>
          </cell>
          <cell r="Y17">
            <v>3.0452919999999999</v>
          </cell>
          <cell r="Z17">
            <v>4.1140650000000001</v>
          </cell>
        </row>
        <row r="18">
          <cell r="B18" t="str">
            <v>Shares Outstanding (in millions)</v>
          </cell>
          <cell r="F18">
            <v>33.097830999999999</v>
          </cell>
          <cell r="M18">
            <v>33097831</v>
          </cell>
          <cell r="Q18" t="str">
            <v xml:space="preserve">  Total Current Assets</v>
          </cell>
          <cell r="U18">
            <v>80.282801000000006</v>
          </cell>
          <cell r="V18">
            <v>109.468901</v>
          </cell>
          <cell r="W18">
            <v>96.304727999999997</v>
          </cell>
          <cell r="X18">
            <v>93.159302000000011</v>
          </cell>
          <cell r="Y18">
            <v>84.327828000000011</v>
          </cell>
          <cell r="Z18">
            <v>98.019294999999985</v>
          </cell>
        </row>
        <row r="19">
          <cell r="B19" t="str">
            <v>NAV/Share ($)</v>
          </cell>
          <cell r="F19">
            <v>8.9058035253125816</v>
          </cell>
        </row>
        <row r="20">
          <cell r="Q20" t="str">
            <v>Non Current Assets</v>
          </cell>
        </row>
        <row r="21">
          <cell r="B21" t="str">
            <v>Memo:</v>
          </cell>
          <cell r="Q21" t="str">
            <v xml:space="preserve">  Vessel and Equipment</v>
          </cell>
          <cell r="U21">
            <v>743.906747</v>
          </cell>
          <cell r="V21">
            <v>721.49247300000002</v>
          </cell>
          <cell r="W21">
            <v>697.75134100000002</v>
          </cell>
          <cell r="X21">
            <v>674.15368100000001</v>
          </cell>
          <cell r="Y21">
            <v>666.58899499999995</v>
          </cell>
          <cell r="Z21">
            <v>658.68064400000003</v>
          </cell>
        </row>
        <row r="22">
          <cell r="B22" t="str">
            <v>Current Share Price as of (31/01/20)</v>
          </cell>
          <cell r="F22">
            <v>6.15</v>
          </cell>
          <cell r="Q22" t="str">
            <v xml:space="preserve">  Leasehold Improvements</v>
          </cell>
          <cell r="U22">
            <v>0.44406999999999996</v>
          </cell>
          <cell r="V22">
            <v>0.42362</v>
          </cell>
          <cell r="W22">
            <v>0.409744</v>
          </cell>
          <cell r="X22">
            <v>0.38784600000000002</v>
          </cell>
          <cell r="Y22">
            <v>0.36570799999999998</v>
          </cell>
          <cell r="Z22">
            <v>0.34356999999999999</v>
          </cell>
        </row>
        <row r="23">
          <cell r="B23" t="str">
            <v>(Discount) / Premium to NAV</v>
          </cell>
          <cell r="F23">
            <v>-0.3094390660516908</v>
          </cell>
          <cell r="Q23" t="str">
            <v xml:space="preserve">  Deferred Drydock Expenditures, Net</v>
          </cell>
          <cell r="U23">
            <v>6.8392430000000006</v>
          </cell>
          <cell r="V23">
            <v>7.127364</v>
          </cell>
          <cell r="W23">
            <v>8.4524100000000004</v>
          </cell>
          <cell r="X23">
            <v>8.1271769999999997</v>
          </cell>
          <cell r="Y23">
            <v>7.7169499999999998</v>
          </cell>
          <cell r="Z23">
            <v>2.527094</v>
          </cell>
        </row>
        <row r="24">
          <cell r="B24" t="str">
            <v>Fleet LTV</v>
          </cell>
          <cell r="F24">
            <v>0.66668519550909799</v>
          </cell>
          <cell r="Q24" t="str">
            <v xml:space="preserve">  Other Non-current Assets (Net)</v>
          </cell>
          <cell r="U24">
            <v>3.5936800000000004</v>
          </cell>
          <cell r="V24">
            <v>3.5495109999999999</v>
          </cell>
          <cell r="W24">
            <v>3.5373670000000002</v>
          </cell>
          <cell r="X24">
            <v>3.5531009999999998</v>
          </cell>
          <cell r="Y24">
            <v>3.503628</v>
          </cell>
          <cell r="Z24">
            <v>3.4536519999999999</v>
          </cell>
        </row>
        <row r="25">
          <cell r="B25" t="str">
            <v>Average Daily Trading Volume</v>
          </cell>
          <cell r="Q25" t="str">
            <v xml:space="preserve">  Deposits for Vessel Acquisitions</v>
          </cell>
          <cell r="U25">
            <v>0</v>
          </cell>
          <cell r="V25">
            <v>0</v>
          </cell>
          <cell r="W25">
            <v>0</v>
          </cell>
          <cell r="X25">
            <v>0</v>
          </cell>
          <cell r="Y25">
            <v>0</v>
          </cell>
          <cell r="Z25">
            <v>0</v>
          </cell>
        </row>
        <row r="26">
          <cell r="Q26" t="str">
            <v xml:space="preserve">  Operating Lease Right-of-use Assets</v>
          </cell>
          <cell r="U26">
            <v>2.2557709999999997</v>
          </cell>
          <cell r="V26">
            <v>2.1691579999999999</v>
          </cell>
          <cell r="W26">
            <v>2.0519850000000002</v>
          </cell>
          <cell r="X26">
            <v>1.958062</v>
          </cell>
          <cell r="Y26">
            <v>1.8398000000000001</v>
          </cell>
          <cell r="Z26">
            <v>1.7454639999999999</v>
          </cell>
        </row>
        <row r="27">
          <cell r="Q27" t="str">
            <v xml:space="preserve">  Ballast Water Treatment Systems</v>
          </cell>
          <cell r="U27">
            <v>0</v>
          </cell>
          <cell r="V27">
            <v>0.52877400000000008</v>
          </cell>
          <cell r="W27">
            <v>1.3392919999999999</v>
          </cell>
          <cell r="X27">
            <v>1.9179759999999999</v>
          </cell>
          <cell r="Y27">
            <v>2.3334510000000002</v>
          </cell>
          <cell r="Z27">
            <v>7.6687110000000001</v>
          </cell>
        </row>
        <row r="28">
          <cell r="B28" t="str">
            <v>Net Working Capital</v>
          </cell>
          <cell r="Q28" t="str">
            <v xml:space="preserve">  Total Assets</v>
          </cell>
          <cell r="U28">
            <v>837.32231200000001</v>
          </cell>
          <cell r="V28">
            <v>844.75980099999992</v>
          </cell>
          <cell r="W28">
            <v>809.84686699999997</v>
          </cell>
          <cell r="X28">
            <v>783.25714499999992</v>
          </cell>
          <cell r="Y28">
            <v>766.67636000000005</v>
          </cell>
          <cell r="Z28">
            <v>772.43843000000004</v>
          </cell>
        </row>
        <row r="29">
          <cell r="B29" t="str">
            <v>($ in millions)</v>
          </cell>
          <cell r="F29">
            <v>43373</v>
          </cell>
          <cell r="G29">
            <v>43465</v>
          </cell>
          <cell r="H29">
            <v>43555</v>
          </cell>
          <cell r="I29">
            <v>43646</v>
          </cell>
          <cell r="J29">
            <v>43738</v>
          </cell>
          <cell r="K29">
            <v>43830</v>
          </cell>
        </row>
        <row r="30">
          <cell r="B30" t="str">
            <v>Current Assets</v>
          </cell>
          <cell r="F30">
            <v>80.282801000000006</v>
          </cell>
          <cell r="G30">
            <v>109.468901</v>
          </cell>
          <cell r="H30">
            <v>96.304727999999997</v>
          </cell>
          <cell r="I30">
            <v>93.159302000000011</v>
          </cell>
          <cell r="J30">
            <v>84.327828000000011</v>
          </cell>
          <cell r="K30">
            <v>98.019294999999985</v>
          </cell>
          <cell r="Q30" t="str">
            <v>Current Liabilities</v>
          </cell>
        </row>
        <row r="31">
          <cell r="B31" t="str">
            <v>Less: Cash</v>
          </cell>
          <cell r="F31">
            <v>-33.271166000000008</v>
          </cell>
          <cell r="G31">
            <v>-56.903037999999995</v>
          </cell>
          <cell r="H31">
            <v>-52.288378000000002</v>
          </cell>
          <cell r="I31">
            <v>-54.842011999999997</v>
          </cell>
          <cell r="J31">
            <v>-46.213757999999999</v>
          </cell>
          <cell r="K31">
            <v>-51.723106999999999</v>
          </cell>
          <cell r="Q31" t="str">
            <v xml:space="preserve">  Payables, Trade</v>
          </cell>
          <cell r="U31">
            <v>24.836539999999999</v>
          </cell>
          <cell r="V31">
            <v>24.608108000000001</v>
          </cell>
          <cell r="W31">
            <v>20.721247999999999</v>
          </cell>
          <cell r="X31">
            <v>18.453053000000001</v>
          </cell>
          <cell r="Y31">
            <v>16.563569999999999</v>
          </cell>
          <cell r="Z31">
            <v>21.019548</v>
          </cell>
        </row>
        <row r="32">
          <cell r="B32" t="str">
            <v>Less: Vessels Held for Sale</v>
          </cell>
          <cell r="F32">
            <v>0</v>
          </cell>
          <cell r="G32">
            <v>-8.0834050000000008</v>
          </cell>
          <cell r="H32">
            <v>0</v>
          </cell>
          <cell r="I32">
            <v>0</v>
          </cell>
          <cell r="J32">
            <v>0</v>
          </cell>
          <cell r="K32">
            <v>0</v>
          </cell>
          <cell r="Q32" t="str">
            <v xml:space="preserve">  Accrued Interest on Loans</v>
          </cell>
          <cell r="U32">
            <v>1.7932930000000002</v>
          </cell>
          <cell r="V32">
            <v>1.7328589999999999</v>
          </cell>
          <cell r="W32">
            <v>1.749355</v>
          </cell>
          <cell r="X32">
            <v>1.957778</v>
          </cell>
          <cell r="Y32">
            <v>1.7047589999999999</v>
          </cell>
          <cell r="Z32">
            <v>0.88018300000000005</v>
          </cell>
        </row>
        <row r="33">
          <cell r="B33" t="str">
            <v>Adjusted Current Assets</v>
          </cell>
          <cell r="F33">
            <v>47.011634999999998</v>
          </cell>
          <cell r="G33">
            <v>44.482458000000008</v>
          </cell>
          <cell r="H33">
            <v>44.016349999999996</v>
          </cell>
          <cell r="I33">
            <v>38.317290000000014</v>
          </cell>
          <cell r="J33">
            <v>38.114070000000012</v>
          </cell>
          <cell r="K33">
            <v>46.296187999999987</v>
          </cell>
          <cell r="Q33" t="str">
            <v xml:space="preserve">  Current Portion of Long-term Debt</v>
          </cell>
          <cell r="U33">
            <v>34.022095</v>
          </cell>
          <cell r="V33">
            <v>22.834543</v>
          </cell>
          <cell r="W33">
            <v>21.309146999999999</v>
          </cell>
          <cell r="X33">
            <v>19.771823999999999</v>
          </cell>
          <cell r="Y33">
            <v>19.797647000000001</v>
          </cell>
          <cell r="Z33">
            <v>20.216170999999999</v>
          </cell>
        </row>
        <row r="34">
          <cell r="Q34" t="str">
            <v xml:space="preserve">  Current Portion of Capital Lease Obligations</v>
          </cell>
          <cell r="U34">
            <v>8.2549680000000016</v>
          </cell>
          <cell r="V34">
            <v>25.849200000000003</v>
          </cell>
          <cell r="W34">
            <v>17.629398999999999</v>
          </cell>
          <cell r="X34">
            <v>17.743185</v>
          </cell>
          <cell r="Y34">
            <v>17.858905</v>
          </cell>
          <cell r="Z34">
            <v>17.975321999999998</v>
          </cell>
        </row>
        <row r="35">
          <cell r="B35" t="str">
            <v>Current Liabilities</v>
          </cell>
          <cell r="F35">
            <v>69.436963000000006</v>
          </cell>
          <cell r="G35">
            <v>75.537757000000013</v>
          </cell>
          <cell r="H35">
            <v>61.929180000000002</v>
          </cell>
          <cell r="I35">
            <v>58.426035999999989</v>
          </cell>
          <cell r="J35">
            <v>56.340049</v>
          </cell>
          <cell r="K35">
            <v>60.428925999999997</v>
          </cell>
          <cell r="Q35" t="str">
            <v xml:space="preserve">  Other Payables</v>
          </cell>
          <cell r="U35">
            <v>6.59E-2</v>
          </cell>
          <cell r="V35">
            <v>3.5900000000000001E-2</v>
          </cell>
          <cell r="W35">
            <v>6.7414000000000002E-2</v>
          </cell>
          <cell r="X35">
            <v>8.3918000000000006E-2</v>
          </cell>
          <cell r="Y35">
            <v>7.2664000000000006E-2</v>
          </cell>
          <cell r="Z35">
            <v>4.8471E-2</v>
          </cell>
        </row>
        <row r="36">
          <cell r="B36" t="str">
            <v>Less: Current Portion of Long-Term Debt</v>
          </cell>
          <cell r="F36">
            <v>-34.022095</v>
          </cell>
          <cell r="G36">
            <v>-22.834543</v>
          </cell>
          <cell r="H36">
            <v>-21.309146999999999</v>
          </cell>
          <cell r="I36">
            <v>-19.771823999999999</v>
          </cell>
          <cell r="J36">
            <v>-19.797647000000001</v>
          </cell>
          <cell r="K36">
            <v>-20.216170999999999</v>
          </cell>
          <cell r="Q36" t="str">
            <v xml:space="preserve">  Current Portion of Operating Lease Obligations</v>
          </cell>
          <cell r="U36">
            <v>0.46416700000000005</v>
          </cell>
          <cell r="V36">
            <v>0.47714699999999988</v>
          </cell>
          <cell r="W36">
            <v>0.45261699999999999</v>
          </cell>
          <cell r="X36">
            <v>0.41627799999999998</v>
          </cell>
          <cell r="Y36">
            <v>0.34250399999999998</v>
          </cell>
          <cell r="Z36">
            <v>0.28923100000000002</v>
          </cell>
        </row>
        <row r="37">
          <cell r="B37" t="str">
            <v>Less: Current Portion of Capital Leases</v>
          </cell>
          <cell r="F37">
            <v>-8.2549680000000016</v>
          </cell>
          <cell r="G37">
            <v>-25.849200000000003</v>
          </cell>
          <cell r="H37">
            <v>-17.629398999999999</v>
          </cell>
          <cell r="I37">
            <v>-17.743185</v>
          </cell>
          <cell r="J37">
            <v>-17.858905</v>
          </cell>
          <cell r="K37">
            <v>-17.975321999999998</v>
          </cell>
          <cell r="Q37" t="str">
            <v xml:space="preserve">  Total Current Liabilities</v>
          </cell>
          <cell r="U37">
            <v>69.436963000000006</v>
          </cell>
          <cell r="V37">
            <v>75.537757000000013</v>
          </cell>
          <cell r="W37">
            <v>61.929180000000002</v>
          </cell>
          <cell r="X37">
            <v>58.426035999999989</v>
          </cell>
          <cell r="Y37">
            <v>56.340049</v>
          </cell>
          <cell r="Z37">
            <v>60.428925999999997</v>
          </cell>
        </row>
        <row r="38">
          <cell r="B38" t="str">
            <v>Less: Current Portion of Operating Lease</v>
          </cell>
          <cell r="F38">
            <v>-0.46416700000000005</v>
          </cell>
          <cell r="G38">
            <v>-0.47714699999999988</v>
          </cell>
          <cell r="H38">
            <v>-0.45261699999999999</v>
          </cell>
          <cell r="I38">
            <v>-0.41627799999999998</v>
          </cell>
          <cell r="J38">
            <v>-0.34250399999999998</v>
          </cell>
          <cell r="K38">
            <v>-0.28923100000000002</v>
          </cell>
        </row>
        <row r="39">
          <cell r="B39" t="str">
            <v>Less: Accrued Interest on Loans</v>
          </cell>
          <cell r="F39">
            <v>-1.7932930000000002</v>
          </cell>
          <cell r="G39">
            <v>-1.7328589999999999</v>
          </cell>
          <cell r="H39">
            <v>-1.749355</v>
          </cell>
          <cell r="Q39" t="str">
            <v>Non Current Liabilities</v>
          </cell>
        </row>
        <row r="40">
          <cell r="B40" t="str">
            <v>Adjusted Current Liability</v>
          </cell>
          <cell r="F40">
            <v>24.902440000000006</v>
          </cell>
          <cell r="G40">
            <v>24.644008000000014</v>
          </cell>
          <cell r="H40">
            <v>20.788662000000006</v>
          </cell>
          <cell r="I40">
            <v>20.494748999999988</v>
          </cell>
          <cell r="J40">
            <v>18.340992999999994</v>
          </cell>
          <cell r="K40">
            <v>21.948202000000002</v>
          </cell>
          <cell r="Q40" t="str">
            <v xml:space="preserve">  Noncurrent Portion of Long-term Debt</v>
          </cell>
          <cell r="U40">
            <v>317.31302800000003</v>
          </cell>
          <cell r="V40">
            <v>205.51970500000002</v>
          </cell>
          <cell r="W40">
            <v>197.44275099999999</v>
          </cell>
          <cell r="X40">
            <v>188.27411900000001</v>
          </cell>
          <cell r="Y40">
            <v>183.478657</v>
          </cell>
          <cell r="Z40">
            <v>187.06684200000001</v>
          </cell>
        </row>
        <row r="41">
          <cell r="B41" t="str">
            <v>Net Working Capital</v>
          </cell>
          <cell r="F41">
            <v>22.109194999999993</v>
          </cell>
          <cell r="G41">
            <v>19.838449999999995</v>
          </cell>
          <cell r="H41">
            <v>23.22768799999999</v>
          </cell>
          <cell r="I41">
            <v>17.822541000000026</v>
          </cell>
          <cell r="J41">
            <v>19.773077000000018</v>
          </cell>
          <cell r="K41">
            <v>24.347985999999985</v>
          </cell>
          <cell r="Q41" t="str">
            <v xml:space="preserve">  Noncurrent Portion of Capital Lease Obligations</v>
          </cell>
          <cell r="U41">
            <v>85.405079000000001</v>
          </cell>
          <cell r="V41">
            <v>215.62689799999998</v>
          </cell>
          <cell r="W41">
            <v>211.24066400000001</v>
          </cell>
          <cell r="X41">
            <v>206.75931399999999</v>
          </cell>
          <cell r="Y41">
            <v>202.23987700000001</v>
          </cell>
          <cell r="Z41">
            <v>197.70437200000001</v>
          </cell>
        </row>
        <row r="42">
          <cell r="Q42" t="str">
            <v xml:space="preserve">  Non-current Portion of Operating Lease Obligations</v>
          </cell>
          <cell r="U42">
            <v>1.625696</v>
          </cell>
          <cell r="V42">
            <v>1.4915069999999999</v>
          </cell>
          <cell r="W42">
            <v>1.362066</v>
          </cell>
          <cell r="X42">
            <v>1.3028999999999999</v>
          </cell>
          <cell r="Y42">
            <v>1.196394</v>
          </cell>
          <cell r="Z42">
            <v>1.1825220000000001</v>
          </cell>
        </row>
        <row r="43">
          <cell r="B43" t="str">
            <v>Other Assets (Liabilities), net</v>
          </cell>
        </row>
        <row r="44">
          <cell r="B44" t="str">
            <v>($ in millions)</v>
          </cell>
          <cell r="F44">
            <v>43373</v>
          </cell>
          <cell r="G44">
            <v>43465</v>
          </cell>
          <cell r="H44">
            <v>43555</v>
          </cell>
          <cell r="I44">
            <v>43646</v>
          </cell>
          <cell r="J44">
            <v>43738</v>
          </cell>
          <cell r="K44">
            <v>43830</v>
          </cell>
          <cell r="Q44" t="str">
            <v>Shareholders' Equity</v>
          </cell>
        </row>
        <row r="45">
          <cell r="B45" t="str">
            <v>Other Assets</v>
          </cell>
          <cell r="F45">
            <v>3.5936800000000004</v>
          </cell>
          <cell r="G45">
            <v>3.5495109999999999</v>
          </cell>
          <cell r="H45">
            <v>3.5373670000000002</v>
          </cell>
          <cell r="I45">
            <v>3.5531009999999998</v>
          </cell>
          <cell r="J45">
            <v>3.503628</v>
          </cell>
          <cell r="K45">
            <v>3.4536519999999999</v>
          </cell>
          <cell r="Q45" t="str">
            <v xml:space="preserve">  Common Stock - Par Value</v>
          </cell>
          <cell r="U45">
            <v>0.35019199999999995</v>
          </cell>
          <cell r="V45">
            <v>0.35019199999999995</v>
          </cell>
          <cell r="W45">
            <v>0.350192</v>
          </cell>
          <cell r="X45">
            <v>0.350192</v>
          </cell>
          <cell r="Y45">
            <v>0.350192</v>
          </cell>
          <cell r="Z45">
            <v>0.350192</v>
          </cell>
        </row>
        <row r="46">
          <cell r="B46" t="str">
            <v>Ballast Water Treatment Systems</v>
          </cell>
          <cell r="F46">
            <v>0</v>
          </cell>
          <cell r="G46">
            <v>0.52877400000000008</v>
          </cell>
          <cell r="H46">
            <v>1.3392919999999999</v>
          </cell>
          <cell r="I46">
            <v>1.9179759999999999</v>
          </cell>
          <cell r="J46">
            <v>2.3334510000000002</v>
          </cell>
          <cell r="Q46" t="str">
            <v xml:space="preserve">  Additional Paid in Capital</v>
          </cell>
          <cell r="U46">
            <v>414.08326500000004</v>
          </cell>
          <cell r="V46">
            <v>414.50840299999999</v>
          </cell>
          <cell r="W46">
            <v>414.95045399999998</v>
          </cell>
          <cell r="X46">
            <v>415.516029</v>
          </cell>
          <cell r="Y46">
            <v>416.15535399999999</v>
          </cell>
          <cell r="Z46">
            <v>416.84149400000001</v>
          </cell>
        </row>
        <row r="47">
          <cell r="B47" t="str">
            <v>Other Assets (Liabilities), net</v>
          </cell>
          <cell r="F47">
            <v>3.5936800000000004</v>
          </cell>
          <cell r="G47">
            <v>4.0782850000000002</v>
          </cell>
          <cell r="H47">
            <v>4.8766590000000001</v>
          </cell>
          <cell r="I47">
            <v>5.4710769999999993</v>
          </cell>
          <cell r="J47">
            <v>5.8370790000000001</v>
          </cell>
          <cell r="K47">
            <v>3.4536519999999999</v>
          </cell>
          <cell r="Q47" t="str">
            <v xml:space="preserve">  Treasury Stock - Common</v>
          </cell>
          <cell r="U47">
            <v>-15.348908999999997</v>
          </cell>
          <cell r="V47">
            <v>-15.348908999999997</v>
          </cell>
          <cell r="W47">
            <v>-15.348909000000001</v>
          </cell>
          <cell r="X47">
            <v>-15.348909000000001</v>
          </cell>
          <cell r="Y47">
            <v>-15.348909000000001</v>
          </cell>
          <cell r="Z47">
            <v>-15.348909000000001</v>
          </cell>
        </row>
        <row r="48">
          <cell r="Q48" t="str">
            <v xml:space="preserve">  Accumulated (Deficit)/surplus</v>
          </cell>
          <cell r="U48">
            <v>-35.543002000000001</v>
          </cell>
          <cell r="V48">
            <v>-52.925752000000003</v>
          </cell>
          <cell r="W48">
            <v>-62.079531000000003</v>
          </cell>
          <cell r="X48">
            <v>-72.022536000000002</v>
          </cell>
          <cell r="Y48">
            <v>-77.735253999999998</v>
          </cell>
          <cell r="Z48">
            <v>-75.787008999999998</v>
          </cell>
        </row>
        <row r="49">
          <cell r="B49" t="str">
            <v>Debt Build</v>
          </cell>
          <cell r="Q49" t="str">
            <v xml:space="preserve">  Total Shareholders Equity</v>
          </cell>
          <cell r="U49">
            <v>363.54154599999993</v>
          </cell>
          <cell r="V49">
            <v>346.583934</v>
          </cell>
          <cell r="W49">
            <v>337.87220600000001</v>
          </cell>
          <cell r="X49">
            <v>328.494776</v>
          </cell>
          <cell r="Y49">
            <v>323.42138299999999</v>
          </cell>
          <cell r="Z49">
            <v>326.055768</v>
          </cell>
        </row>
        <row r="50">
          <cell r="F50">
            <v>43373</v>
          </cell>
          <cell r="G50">
            <v>43465</v>
          </cell>
          <cell r="H50">
            <v>43555</v>
          </cell>
          <cell r="I50">
            <v>43646</v>
          </cell>
          <cell r="J50">
            <v>43738</v>
          </cell>
          <cell r="K50">
            <v>43830</v>
          </cell>
          <cell r="Q50" t="str">
            <v xml:space="preserve">  Total Liabilities &amp; Shareholders Equity</v>
          </cell>
          <cell r="U50">
            <v>837.32231200000001</v>
          </cell>
          <cell r="V50">
            <v>844.75980099999992</v>
          </cell>
          <cell r="W50">
            <v>809.84686699999997</v>
          </cell>
          <cell r="X50">
            <v>783.25714500000004</v>
          </cell>
          <cell r="Y50">
            <v>766.67635999999993</v>
          </cell>
          <cell r="Z50">
            <v>772.43843000000004</v>
          </cell>
        </row>
        <row r="51">
          <cell r="B51" t="str">
            <v>NIBC Bank Facility</v>
          </cell>
          <cell r="F51">
            <v>7.82</v>
          </cell>
          <cell r="G51">
            <v>7.4650000000000007</v>
          </cell>
          <cell r="H51">
            <v>7.1099999999999994</v>
          </cell>
          <cell r="I51">
            <v>6.7549999999999999</v>
          </cell>
          <cell r="J51">
            <v>6.4</v>
          </cell>
          <cell r="K51">
            <v>6.0075000000000216</v>
          </cell>
        </row>
        <row r="52">
          <cell r="B52" t="str">
            <v>CACIB Bank Facility</v>
          </cell>
          <cell r="F52">
            <v>32</v>
          </cell>
          <cell r="G52">
            <v>31.3</v>
          </cell>
          <cell r="H52">
            <v>30.6</v>
          </cell>
          <cell r="I52">
            <v>29.9</v>
          </cell>
          <cell r="J52">
            <v>29.2</v>
          </cell>
          <cell r="K52">
            <v>0</v>
          </cell>
        </row>
        <row r="53">
          <cell r="B53" t="str">
            <v>ABN/DVB/NIBC Joint Bank Facility</v>
          </cell>
          <cell r="F53">
            <v>147.89240899999999</v>
          </cell>
          <cell r="G53">
            <v>92.131594000000007</v>
          </cell>
          <cell r="H53">
            <v>85.008026999999984</v>
          </cell>
          <cell r="I53">
            <v>78.684460000000001</v>
          </cell>
          <cell r="J53">
            <v>76.310029999999998</v>
          </cell>
          <cell r="K53">
            <v>0</v>
          </cell>
          <cell r="Q53" t="str">
            <v>Balance Check</v>
          </cell>
          <cell r="U53" t="b">
            <v>1</v>
          </cell>
          <cell r="V53" t="b">
            <v>1</v>
          </cell>
          <cell r="W53" t="b">
            <v>1</v>
          </cell>
          <cell r="X53" t="b">
            <v>1</v>
          </cell>
          <cell r="Y53" t="b">
            <v>1</v>
          </cell>
          <cell r="Z53" t="b">
            <v>1</v>
          </cell>
        </row>
        <row r="54">
          <cell r="B54" t="str">
            <v>Nordea/SEB Joint Bank Facility</v>
          </cell>
          <cell r="F54">
            <v>124.46133999999999</v>
          </cell>
          <cell r="G54">
            <v>86.371847000000002</v>
          </cell>
          <cell r="H54">
            <v>84.546805000000006</v>
          </cell>
          <cell r="I54">
            <v>82.721761000000001</v>
          </cell>
          <cell r="J54">
            <v>80.896719000000004</v>
          </cell>
          <cell r="K54">
            <v>0</v>
          </cell>
        </row>
        <row r="55">
          <cell r="B55" t="str">
            <v>ABN AMRO Facility</v>
          </cell>
          <cell r="F55">
            <v>30.696643000000002</v>
          </cell>
          <cell r="G55">
            <v>0</v>
          </cell>
          <cell r="H55">
            <v>0</v>
          </cell>
          <cell r="I55">
            <v>0</v>
          </cell>
          <cell r="J55">
            <v>0</v>
          </cell>
          <cell r="K55">
            <v>0</v>
          </cell>
        </row>
        <row r="56">
          <cell r="B56" t="str">
            <v>ABN AMRO Revolving Facility</v>
          </cell>
          <cell r="F56">
            <v>14.679317999999999</v>
          </cell>
          <cell r="G56">
            <v>14.994279000000001</v>
          </cell>
          <cell r="H56">
            <v>14.997327000000002</v>
          </cell>
          <cell r="I56">
            <v>13.113814</v>
          </cell>
          <cell r="J56">
            <v>13.272587</v>
          </cell>
          <cell r="K56">
            <v>4.0190070000000002</v>
          </cell>
        </row>
        <row r="57">
          <cell r="B57" t="str">
            <v>New 2019 Revolver</v>
          </cell>
          <cell r="K57">
            <v>40</v>
          </cell>
        </row>
        <row r="58">
          <cell r="B58" t="str">
            <v>New 2019 TL 1</v>
          </cell>
          <cell r="K58">
            <v>100</v>
          </cell>
        </row>
        <row r="59">
          <cell r="B59" t="str">
            <v>New 2019 TL 2</v>
          </cell>
          <cell r="K59">
            <v>61.5</v>
          </cell>
        </row>
        <row r="60">
          <cell r="B60" t="str">
            <v>Seller Credit</v>
          </cell>
        </row>
        <row r="61">
          <cell r="B61" t="str">
            <v>Total Debt</v>
          </cell>
          <cell r="F61">
            <v>357.54971</v>
          </cell>
          <cell r="G61">
            <v>232.26272</v>
          </cell>
          <cell r="H61">
            <v>222.262159</v>
          </cell>
          <cell r="I61">
            <v>211.17503499999998</v>
          </cell>
          <cell r="J61">
            <v>206.07933600000001</v>
          </cell>
          <cell r="K61">
            <v>211.52650700000004</v>
          </cell>
        </row>
        <row r="62">
          <cell r="B62" t="str">
            <v>Capital Leases</v>
          </cell>
        </row>
        <row r="63">
          <cell r="B63" t="str">
            <v>River Hudson LLC</v>
          </cell>
          <cell r="F63">
            <v>0</v>
          </cell>
          <cell r="G63">
            <v>10.380599999999999</v>
          </cell>
          <cell r="H63">
            <v>0</v>
          </cell>
          <cell r="I63">
            <v>0</v>
          </cell>
          <cell r="J63">
            <v>0</v>
          </cell>
        </row>
        <row r="64">
          <cell r="B64" t="str">
            <v>Japanese Leases No.1 and 2</v>
          </cell>
          <cell r="F64">
            <v>0</v>
          </cell>
          <cell r="G64">
            <v>36.253399999999999</v>
          </cell>
          <cell r="H64">
            <v>35.056400000000004</v>
          </cell>
          <cell r="I64">
            <v>33.832799999999999</v>
          </cell>
          <cell r="J64">
            <v>32.609200000000001</v>
          </cell>
        </row>
        <row r="65">
          <cell r="B65" t="str">
            <v>Japanese Lease No.3</v>
          </cell>
          <cell r="F65">
            <v>0</v>
          </cell>
          <cell r="G65">
            <v>17.8705</v>
          </cell>
          <cell r="H65">
            <v>17.285499999999999</v>
          </cell>
          <cell r="I65">
            <v>16.6875</v>
          </cell>
          <cell r="J65">
            <v>16.089500000000001</v>
          </cell>
        </row>
        <row r="66">
          <cell r="B66" t="str">
            <v>CMBFL Leases No.1 to 4</v>
          </cell>
          <cell r="F66">
            <v>0</v>
          </cell>
          <cell r="G66">
            <v>87.496401999999975</v>
          </cell>
          <cell r="H66">
            <v>85.582288000000005</v>
          </cell>
          <cell r="I66">
            <v>83.680076</v>
          </cell>
          <cell r="J66">
            <v>81.784768</v>
          </cell>
        </row>
        <row r="67">
          <cell r="B67" t="str">
            <v>Ocean Yield ASA</v>
          </cell>
          <cell r="F67">
            <v>0</v>
          </cell>
          <cell r="G67">
            <v>66.563040000000015</v>
          </cell>
          <cell r="H67">
            <v>65.229240000000004</v>
          </cell>
          <cell r="I67">
            <v>63.88062</v>
          </cell>
          <cell r="J67">
            <v>62.517180000000003</v>
          </cell>
        </row>
        <row r="68">
          <cell r="B68" t="str">
            <v>Japanese Lease No.4</v>
          </cell>
          <cell r="F68">
            <v>0</v>
          </cell>
          <cell r="G68">
            <v>26.061943000000003</v>
          </cell>
          <cell r="H68">
            <v>25.540477999999993</v>
          </cell>
          <cell r="I68">
            <v>25.020695</v>
          </cell>
          <cell r="J68">
            <v>24.501138000000001</v>
          </cell>
        </row>
        <row r="69">
          <cell r="B69" t="str">
            <v>China Huarong Leases</v>
          </cell>
          <cell r="F69">
            <v>0</v>
          </cell>
          <cell r="G69">
            <v>51.555997000000005</v>
          </cell>
          <cell r="H69">
            <v>50.33967599999999</v>
          </cell>
          <cell r="I69">
            <v>49.129365999999997</v>
          </cell>
          <cell r="J69">
            <v>47.921297000000003</v>
          </cell>
        </row>
        <row r="70">
          <cell r="B70" t="str">
            <v>(-) Interest and Deferred Finance Fees</v>
          </cell>
          <cell r="F70">
            <v>0</v>
          </cell>
          <cell r="G70">
            <v>-54.705784000000001</v>
          </cell>
          <cell r="H70">
            <v>-50.163519000000008</v>
          </cell>
          <cell r="I70">
            <v>-47.728558</v>
          </cell>
          <cell r="J70">
            <v>-45.324300999999998</v>
          </cell>
        </row>
        <row r="71">
          <cell r="B71" t="str">
            <v>(+) Deferred Finance Fees</v>
          </cell>
          <cell r="F71">
            <v>0</v>
          </cell>
          <cell r="G71">
            <v>4.0983660000000004</v>
          </cell>
          <cell r="H71">
            <v>3.8384119999999999</v>
          </cell>
          <cell r="I71">
            <v>3.6593659999999999</v>
          </cell>
          <cell r="J71">
            <v>3.4814029999999998</v>
          </cell>
        </row>
        <row r="72">
          <cell r="B72" t="str">
            <v>(-) Amount Receivable in Respect of Finance Lease</v>
          </cell>
          <cell r="F72">
            <v>0</v>
          </cell>
          <cell r="G72">
            <v>0</v>
          </cell>
          <cell r="H72">
            <v>0</v>
          </cell>
          <cell r="I72">
            <v>0</v>
          </cell>
          <cell r="J72">
            <v>0</v>
          </cell>
          <cell r="K72">
            <v>2.88</v>
          </cell>
        </row>
        <row r="73">
          <cell r="B73" t="str">
            <v>Total Capital Leases</v>
          </cell>
          <cell r="F73">
            <v>95.201937000000001</v>
          </cell>
          <cell r="G73">
            <v>245.57446400000003</v>
          </cell>
          <cell r="H73">
            <v>232.70847500000002</v>
          </cell>
          <cell r="I73">
            <v>228.16186499999998</v>
          </cell>
          <cell r="J73">
            <v>223.58018500000003</v>
          </cell>
          <cell r="K73">
            <v>218.98545799999999</v>
          </cell>
        </row>
        <row r="74">
          <cell r="B74" t="str">
            <v>Total Debt</v>
          </cell>
          <cell r="F74">
            <v>452.75164699999999</v>
          </cell>
          <cell r="G74">
            <v>477.83718400000004</v>
          </cell>
          <cell r="H74">
            <v>454.97063400000002</v>
          </cell>
          <cell r="I74">
            <v>439.33689999999996</v>
          </cell>
          <cell r="J74">
            <v>429.65952100000004</v>
          </cell>
          <cell r="K74">
            <v>430.51196500000003</v>
          </cell>
        </row>
        <row r="76">
          <cell r="B76" t="str">
            <v>Subsequent Events Build</v>
          </cell>
        </row>
        <row r="77">
          <cell r="B77" t="str">
            <v>($ in millions)</v>
          </cell>
          <cell r="F77">
            <v>43738</v>
          </cell>
          <cell r="G77" t="str">
            <v>PF Adj.</v>
          </cell>
          <cell r="H77">
            <v>43830</v>
          </cell>
        </row>
        <row r="78">
          <cell r="B78" t="str">
            <v>NIBC Bank Facility</v>
          </cell>
          <cell r="F78">
            <v>6.4</v>
          </cell>
          <cell r="G78">
            <v>0</v>
          </cell>
          <cell r="H78">
            <v>6.4</v>
          </cell>
        </row>
        <row r="79">
          <cell r="B79" t="str">
            <v>CACIB Bank Facility</v>
          </cell>
          <cell r="F79">
            <v>29.2</v>
          </cell>
          <cell r="G79">
            <v>-29.2</v>
          </cell>
          <cell r="H79">
            <v>0</v>
          </cell>
        </row>
        <row r="80">
          <cell r="B80" t="str">
            <v>ABN/DVB/NIBC Joint Bank Facility</v>
          </cell>
          <cell r="F80">
            <v>76.310029999999998</v>
          </cell>
          <cell r="G80">
            <v>-76.310029999999998</v>
          </cell>
          <cell r="H80">
            <v>0</v>
          </cell>
        </row>
        <row r="81">
          <cell r="B81" t="str">
            <v>Nordea/SEB Joint Bank Facility</v>
          </cell>
          <cell r="F81">
            <v>80.896719000000004</v>
          </cell>
          <cell r="G81">
            <v>-80.896719000000004</v>
          </cell>
          <cell r="H81">
            <v>0</v>
          </cell>
        </row>
        <row r="82">
          <cell r="B82" t="str">
            <v>ABN AMRO Facility</v>
          </cell>
          <cell r="F82">
            <v>0</v>
          </cell>
          <cell r="G82">
            <v>0</v>
          </cell>
          <cell r="H82">
            <v>0</v>
          </cell>
        </row>
        <row r="83">
          <cell r="B83" t="str">
            <v>ABN AMRO Revolving Facility</v>
          </cell>
          <cell r="F83">
            <v>13.272587</v>
          </cell>
          <cell r="G83">
            <v>0</v>
          </cell>
          <cell r="H83">
            <v>13.272587</v>
          </cell>
        </row>
        <row r="84">
          <cell r="B84" t="str">
            <v>Contingency(3)</v>
          </cell>
          <cell r="F84">
            <v>0</v>
          </cell>
          <cell r="G84">
            <v>0.70674900000002305</v>
          </cell>
          <cell r="H84">
            <v>0.70674900000002305</v>
          </cell>
        </row>
        <row r="85">
          <cell r="B85" t="str">
            <v>Existing Debt</v>
          </cell>
          <cell r="F85">
            <v>206.07933600000001</v>
          </cell>
          <cell r="G85">
            <v>-185.7</v>
          </cell>
          <cell r="H85">
            <v>20.379336000000023</v>
          </cell>
          <cell r="J85">
            <v>0</v>
          </cell>
        </row>
        <row r="86">
          <cell r="B86" t="str">
            <v>New 2019 Revolver</v>
          </cell>
          <cell r="F86">
            <v>0</v>
          </cell>
          <cell r="G86">
            <v>40</v>
          </cell>
          <cell r="H86">
            <v>40</v>
          </cell>
        </row>
        <row r="87">
          <cell r="B87" t="str">
            <v>New 2019 TL 1</v>
          </cell>
          <cell r="F87">
            <v>0</v>
          </cell>
          <cell r="G87">
            <v>100</v>
          </cell>
          <cell r="H87">
            <v>100</v>
          </cell>
        </row>
        <row r="88">
          <cell r="B88" t="str">
            <v>New 2019 TL 2</v>
          </cell>
          <cell r="F88">
            <v>0</v>
          </cell>
          <cell r="G88">
            <v>61.5</v>
          </cell>
          <cell r="H88">
            <v>61.5</v>
          </cell>
        </row>
        <row r="89">
          <cell r="B89" t="str">
            <v>New Debt</v>
          </cell>
          <cell r="F89">
            <v>0</v>
          </cell>
          <cell r="G89">
            <v>201.5</v>
          </cell>
          <cell r="H89">
            <v>201.5</v>
          </cell>
        </row>
        <row r="90">
          <cell r="B90" t="str">
            <v>Total Debt(2)</v>
          </cell>
          <cell r="F90">
            <v>206.07933600000001</v>
          </cell>
          <cell r="G90">
            <v>15.8</v>
          </cell>
          <cell r="H90">
            <v>221.87933600000002</v>
          </cell>
        </row>
        <row r="92">
          <cell r="B92" t="str">
            <v>Memo:</v>
          </cell>
        </row>
        <row r="93">
          <cell r="B93" t="str">
            <v>PF Cash Balance(2)</v>
          </cell>
          <cell r="F93">
            <v>46.213757999999999</v>
          </cell>
          <cell r="G93">
            <v>15.8</v>
          </cell>
          <cell r="H93">
            <v>62.013757999999996</v>
          </cell>
        </row>
        <row r="95">
          <cell r="B95" t="str">
            <v>Note: Debt and Cash adjusted for Subsequent events which include:</v>
          </cell>
        </row>
        <row r="96">
          <cell r="C96" t="str">
            <v>(i) New $40mm revolver</v>
          </cell>
        </row>
        <row r="97">
          <cell r="C97" t="str">
            <v>(ii) New $100mm TL</v>
          </cell>
        </row>
        <row r="98">
          <cell r="C98" t="str">
            <v>(iii) New $61.5mm TL</v>
          </cell>
        </row>
        <row r="99">
          <cell r="B99" t="str">
            <v>Net effect was the release of cash:</v>
          </cell>
          <cell r="E99">
            <v>15.8</v>
          </cell>
        </row>
        <row r="102">
          <cell r="B102" t="str">
            <v>Average Daily Trading Volume</v>
          </cell>
        </row>
        <row r="103">
          <cell r="D103" t="str">
            <v>Volume</v>
          </cell>
        </row>
        <row r="104">
          <cell r="B104" t="str">
            <v>1 Month Average</v>
          </cell>
          <cell r="D104">
            <v>0.31824999999999998</v>
          </cell>
        </row>
        <row r="105">
          <cell r="B105" t="str">
            <v>1 Year Average</v>
          </cell>
          <cell r="D105">
            <v>0.22798177865612645</v>
          </cell>
        </row>
        <row r="107">
          <cell r="B107">
            <v>43861</v>
          </cell>
          <cell r="D107">
            <v>0.53903999999999996</v>
          </cell>
        </row>
        <row r="108">
          <cell r="B108">
            <v>43860</v>
          </cell>
          <cell r="D108">
            <v>0.41242000000000001</v>
          </cell>
        </row>
        <row r="109">
          <cell r="B109">
            <v>43859</v>
          </cell>
          <cell r="D109">
            <v>0.33199000000000001</v>
          </cell>
        </row>
        <row r="110">
          <cell r="B110">
            <v>43858</v>
          </cell>
          <cell r="D110">
            <v>0.34311999999999998</v>
          </cell>
        </row>
        <row r="111">
          <cell r="B111">
            <v>43857</v>
          </cell>
          <cell r="D111">
            <v>0.44124000000000002</v>
          </cell>
        </row>
        <row r="112">
          <cell r="B112">
            <v>43854</v>
          </cell>
          <cell r="D112">
            <v>0.33271000000000001</v>
          </cell>
        </row>
        <row r="113">
          <cell r="B113">
            <v>43853</v>
          </cell>
          <cell r="D113">
            <v>0.39198</v>
          </cell>
        </row>
        <row r="114">
          <cell r="B114">
            <v>43852</v>
          </cell>
          <cell r="D114">
            <v>0.39319999999999999</v>
          </cell>
        </row>
        <row r="115">
          <cell r="B115">
            <v>43851</v>
          </cell>
          <cell r="D115">
            <v>0.24951000000000001</v>
          </cell>
        </row>
        <row r="116">
          <cell r="B116">
            <v>43850</v>
          </cell>
          <cell r="D116">
            <v>0</v>
          </cell>
        </row>
        <row r="117">
          <cell r="B117">
            <v>43847</v>
          </cell>
          <cell r="D117">
            <v>0.27224999999999999</v>
          </cell>
        </row>
        <row r="118">
          <cell r="B118">
            <v>43846</v>
          </cell>
          <cell r="D118">
            <v>0.30515999999999999</v>
          </cell>
        </row>
        <row r="119">
          <cell r="B119">
            <v>43845</v>
          </cell>
          <cell r="D119">
            <v>0.32645999999999997</v>
          </cell>
        </row>
        <row r="120">
          <cell r="B120">
            <v>43844</v>
          </cell>
          <cell r="D120">
            <v>0.22484999999999999</v>
          </cell>
        </row>
        <row r="121">
          <cell r="B121">
            <v>43843</v>
          </cell>
          <cell r="D121">
            <v>0.17174</v>
          </cell>
        </row>
        <row r="122">
          <cell r="B122">
            <v>43840</v>
          </cell>
          <cell r="D122">
            <v>0.23322999999999999</v>
          </cell>
        </row>
        <row r="123">
          <cell r="B123">
            <v>43839</v>
          </cell>
          <cell r="D123">
            <v>0.42387000000000002</v>
          </cell>
        </row>
        <row r="124">
          <cell r="B124">
            <v>43838</v>
          </cell>
          <cell r="D124">
            <v>0.33117000000000002</v>
          </cell>
        </row>
        <row r="125">
          <cell r="B125">
            <v>43837</v>
          </cell>
          <cell r="D125">
            <v>0.28667999999999999</v>
          </cell>
        </row>
        <row r="126">
          <cell r="B126">
            <v>43836</v>
          </cell>
          <cell r="D126">
            <v>0.20649000000000001</v>
          </cell>
        </row>
        <row r="127">
          <cell r="B127">
            <v>43833</v>
          </cell>
          <cell r="D127">
            <v>0.20427999999999999</v>
          </cell>
        </row>
        <row r="128">
          <cell r="B128">
            <v>43832</v>
          </cell>
          <cell r="D128">
            <v>0.26185999999999998</v>
          </cell>
        </row>
        <row r="129">
          <cell r="B129">
            <v>43831</v>
          </cell>
          <cell r="D129">
            <v>0</v>
          </cell>
        </row>
        <row r="130">
          <cell r="B130">
            <v>43830</v>
          </cell>
          <cell r="D130">
            <v>0.16791</v>
          </cell>
        </row>
        <row r="131">
          <cell r="B131">
            <v>43829</v>
          </cell>
          <cell r="D131">
            <v>0.10143000000000001</v>
          </cell>
        </row>
        <row r="132">
          <cell r="B132">
            <v>43826</v>
          </cell>
          <cell r="D132">
            <v>0.1593</v>
          </cell>
        </row>
        <row r="133">
          <cell r="B133">
            <v>43825</v>
          </cell>
          <cell r="D133">
            <v>9.6030000000000004E-2</v>
          </cell>
        </row>
        <row r="134">
          <cell r="B134">
            <v>43824</v>
          </cell>
          <cell r="D134">
            <v>0</v>
          </cell>
        </row>
        <row r="135">
          <cell r="B135">
            <v>43823</v>
          </cell>
          <cell r="D135">
            <v>9.8280000000000006E-2</v>
          </cell>
        </row>
        <row r="136">
          <cell r="B136">
            <v>43822</v>
          </cell>
          <cell r="D136">
            <v>0.22091</v>
          </cell>
        </row>
        <row r="137">
          <cell r="B137">
            <v>43819</v>
          </cell>
          <cell r="D137">
            <v>0.24665999999999999</v>
          </cell>
        </row>
        <row r="138">
          <cell r="B138">
            <v>43818</v>
          </cell>
          <cell r="D138">
            <v>0.25801000000000002</v>
          </cell>
        </row>
        <row r="139">
          <cell r="B139">
            <v>43817</v>
          </cell>
          <cell r="D139">
            <v>0.35522999999999999</v>
          </cell>
        </row>
        <row r="140">
          <cell r="B140">
            <v>43816</v>
          </cell>
          <cell r="D140">
            <v>0.26540999999999998</v>
          </cell>
        </row>
        <row r="141">
          <cell r="B141">
            <v>43815</v>
          </cell>
          <cell r="D141">
            <v>0.22481000000000001</v>
          </cell>
        </row>
        <row r="142">
          <cell r="B142">
            <v>43812</v>
          </cell>
          <cell r="D142">
            <v>0.18664</v>
          </cell>
        </row>
        <row r="143">
          <cell r="B143">
            <v>43811</v>
          </cell>
          <cell r="D143">
            <v>0.20380999999999999</v>
          </cell>
        </row>
        <row r="144">
          <cell r="B144">
            <v>43810</v>
          </cell>
          <cell r="D144">
            <v>0.15976000000000001</v>
          </cell>
        </row>
        <row r="145">
          <cell r="B145">
            <v>43809</v>
          </cell>
          <cell r="D145">
            <v>0.17684</v>
          </cell>
        </row>
        <row r="146">
          <cell r="B146">
            <v>43808</v>
          </cell>
          <cell r="D146">
            <v>0.14465</v>
          </cell>
        </row>
        <row r="147">
          <cell r="B147">
            <v>43805</v>
          </cell>
          <cell r="D147">
            <v>0.16961999999999999</v>
          </cell>
        </row>
        <row r="148">
          <cell r="B148">
            <v>43804</v>
          </cell>
          <cell r="D148">
            <v>0.20249</v>
          </cell>
        </row>
        <row r="149">
          <cell r="B149">
            <v>43803</v>
          </cell>
          <cell r="D149">
            <v>0.1865</v>
          </cell>
        </row>
        <row r="150">
          <cell r="B150">
            <v>43802</v>
          </cell>
          <cell r="D150">
            <v>0.26175999999999999</v>
          </cell>
        </row>
        <row r="151">
          <cell r="B151">
            <v>43801</v>
          </cell>
          <cell r="D151">
            <v>0.33949000000000001</v>
          </cell>
        </row>
        <row r="152">
          <cell r="B152">
            <v>43798</v>
          </cell>
          <cell r="D152">
            <v>0.11504</v>
          </cell>
        </row>
        <row r="153">
          <cell r="B153">
            <v>43797</v>
          </cell>
          <cell r="D153">
            <v>0</v>
          </cell>
        </row>
        <row r="154">
          <cell r="B154">
            <v>43796</v>
          </cell>
          <cell r="D154">
            <v>0.12814999999999999</v>
          </cell>
        </row>
        <row r="155">
          <cell r="B155">
            <v>43795</v>
          </cell>
          <cell r="D155">
            <v>0.12136</v>
          </cell>
        </row>
        <row r="156">
          <cell r="B156">
            <v>43794</v>
          </cell>
          <cell r="D156">
            <v>0.18703</v>
          </cell>
        </row>
        <row r="157">
          <cell r="B157">
            <v>43791</v>
          </cell>
          <cell r="D157">
            <v>0.19034000000000001</v>
          </cell>
        </row>
        <row r="158">
          <cell r="B158">
            <v>43790</v>
          </cell>
          <cell r="D158">
            <v>0.23587</v>
          </cell>
        </row>
        <row r="159">
          <cell r="B159">
            <v>43789</v>
          </cell>
          <cell r="D159">
            <v>0.33401999999999998</v>
          </cell>
        </row>
        <row r="160">
          <cell r="B160">
            <v>43788</v>
          </cell>
          <cell r="D160">
            <v>0.22014</v>
          </cell>
        </row>
        <row r="161">
          <cell r="B161">
            <v>43787</v>
          </cell>
          <cell r="D161">
            <v>0.15353</v>
          </cell>
        </row>
        <row r="162">
          <cell r="B162">
            <v>43784</v>
          </cell>
          <cell r="D162">
            <v>0.19420999999999999</v>
          </cell>
        </row>
        <row r="163">
          <cell r="B163">
            <v>43783</v>
          </cell>
          <cell r="D163">
            <v>0.21226</v>
          </cell>
        </row>
        <row r="164">
          <cell r="B164">
            <v>43782</v>
          </cell>
          <cell r="D164">
            <v>0.20512</v>
          </cell>
        </row>
        <row r="165">
          <cell r="B165">
            <v>43781</v>
          </cell>
          <cell r="D165">
            <v>0.39298</v>
          </cell>
        </row>
        <row r="166">
          <cell r="B166">
            <v>43780</v>
          </cell>
          <cell r="D166">
            <v>0.19757</v>
          </cell>
        </row>
        <row r="167">
          <cell r="B167">
            <v>43777</v>
          </cell>
          <cell r="D167">
            <v>0.34199000000000002</v>
          </cell>
        </row>
        <row r="168">
          <cell r="B168">
            <v>43776</v>
          </cell>
          <cell r="D168">
            <v>0.25373000000000001</v>
          </cell>
        </row>
        <row r="169">
          <cell r="B169">
            <v>43775</v>
          </cell>
          <cell r="D169">
            <v>0.31507000000000002</v>
          </cell>
        </row>
        <row r="170">
          <cell r="B170">
            <v>43774</v>
          </cell>
          <cell r="D170">
            <v>0.49956</v>
          </cell>
        </row>
        <row r="171">
          <cell r="B171">
            <v>43773</v>
          </cell>
          <cell r="D171">
            <v>0.30282999999999999</v>
          </cell>
        </row>
        <row r="172">
          <cell r="B172">
            <v>43770</v>
          </cell>
          <cell r="D172">
            <v>0.36502000000000001</v>
          </cell>
        </row>
        <row r="173">
          <cell r="B173">
            <v>43769</v>
          </cell>
          <cell r="D173">
            <v>0.42654999999999998</v>
          </cell>
        </row>
        <row r="174">
          <cell r="B174">
            <v>43768</v>
          </cell>
          <cell r="D174">
            <v>0.26745999999999998</v>
          </cell>
        </row>
        <row r="175">
          <cell r="B175">
            <v>43767</v>
          </cell>
          <cell r="D175">
            <v>0.22472</v>
          </cell>
        </row>
        <row r="176">
          <cell r="B176">
            <v>43766</v>
          </cell>
          <cell r="D176">
            <v>0.1623</v>
          </cell>
        </row>
        <row r="177">
          <cell r="B177">
            <v>43763</v>
          </cell>
          <cell r="D177">
            <v>0.27192</v>
          </cell>
        </row>
        <row r="178">
          <cell r="B178">
            <v>43762</v>
          </cell>
          <cell r="D178">
            <v>0.35220000000000001</v>
          </cell>
        </row>
        <row r="179">
          <cell r="B179">
            <v>43761</v>
          </cell>
          <cell r="D179">
            <v>0.25257000000000002</v>
          </cell>
        </row>
        <row r="180">
          <cell r="B180">
            <v>43760</v>
          </cell>
          <cell r="D180">
            <v>0.3463</v>
          </cell>
        </row>
        <row r="181">
          <cell r="B181">
            <v>43759</v>
          </cell>
          <cell r="D181">
            <v>0.39328000000000002</v>
          </cell>
        </row>
        <row r="182">
          <cell r="B182">
            <v>43756</v>
          </cell>
          <cell r="D182">
            <v>0.27501999999999999</v>
          </cell>
        </row>
        <row r="183">
          <cell r="B183">
            <v>43755</v>
          </cell>
          <cell r="D183">
            <v>0.55598000000000003</v>
          </cell>
        </row>
        <row r="184">
          <cell r="B184">
            <v>43754</v>
          </cell>
          <cell r="D184">
            <v>0.61387999999999998</v>
          </cell>
        </row>
        <row r="185">
          <cell r="B185">
            <v>43753</v>
          </cell>
          <cell r="D185">
            <v>0.72004000000000001</v>
          </cell>
        </row>
        <row r="186">
          <cell r="B186">
            <v>43752</v>
          </cell>
          <cell r="D186">
            <v>0.37886999999999998</v>
          </cell>
        </row>
        <row r="187">
          <cell r="B187">
            <v>43749</v>
          </cell>
          <cell r="D187">
            <v>0.53264</v>
          </cell>
        </row>
        <row r="188">
          <cell r="B188">
            <v>43748</v>
          </cell>
          <cell r="D188">
            <v>0.39223999999999998</v>
          </cell>
        </row>
        <row r="189">
          <cell r="B189">
            <v>43747</v>
          </cell>
          <cell r="D189">
            <v>0.38214999999999999</v>
          </cell>
        </row>
        <row r="190">
          <cell r="B190">
            <v>43746</v>
          </cell>
          <cell r="D190">
            <v>0.40991</v>
          </cell>
        </row>
        <row r="191">
          <cell r="B191">
            <v>43745</v>
          </cell>
          <cell r="D191">
            <v>0.46350000000000002</v>
          </cell>
        </row>
        <row r="192">
          <cell r="B192">
            <v>43742</v>
          </cell>
          <cell r="D192">
            <v>0.23966999999999999</v>
          </cell>
        </row>
        <row r="193">
          <cell r="B193">
            <v>43741</v>
          </cell>
          <cell r="D193">
            <v>0.24009</v>
          </cell>
        </row>
        <row r="194">
          <cell r="B194">
            <v>43740</v>
          </cell>
          <cell r="D194">
            <v>0.13269</v>
          </cell>
        </row>
        <row r="195">
          <cell r="B195">
            <v>43739</v>
          </cell>
          <cell r="D195">
            <v>0.17083000000000001</v>
          </cell>
        </row>
        <row r="196">
          <cell r="B196">
            <v>43738</v>
          </cell>
          <cell r="D196">
            <v>0.21345</v>
          </cell>
        </row>
        <row r="197">
          <cell r="B197">
            <v>43735</v>
          </cell>
          <cell r="D197">
            <v>0.10073</v>
          </cell>
        </row>
        <row r="198">
          <cell r="B198">
            <v>43734</v>
          </cell>
          <cell r="D198">
            <v>0.29799999999999999</v>
          </cell>
        </row>
        <row r="199">
          <cell r="B199">
            <v>43733</v>
          </cell>
          <cell r="D199">
            <v>0.25686999999999999</v>
          </cell>
        </row>
        <row r="200">
          <cell r="B200">
            <v>43732</v>
          </cell>
          <cell r="D200">
            <v>0.18634999999999999</v>
          </cell>
        </row>
        <row r="201">
          <cell r="B201">
            <v>43731</v>
          </cell>
          <cell r="D201">
            <v>0.15432000000000001</v>
          </cell>
        </row>
        <row r="202">
          <cell r="B202">
            <v>43728</v>
          </cell>
          <cell r="D202">
            <v>0.24629000000000001</v>
          </cell>
        </row>
        <row r="203">
          <cell r="B203">
            <v>43727</v>
          </cell>
          <cell r="D203">
            <v>0.27778000000000003</v>
          </cell>
        </row>
        <row r="204">
          <cell r="B204">
            <v>43726</v>
          </cell>
          <cell r="D204">
            <v>0.18501999999999999</v>
          </cell>
        </row>
        <row r="205">
          <cell r="B205">
            <v>43725</v>
          </cell>
          <cell r="D205">
            <v>0.34181</v>
          </cell>
        </row>
        <row r="206">
          <cell r="B206">
            <v>43724</v>
          </cell>
          <cell r="D206">
            <v>0.38067000000000001</v>
          </cell>
        </row>
        <row r="207">
          <cell r="B207">
            <v>43721</v>
          </cell>
          <cell r="D207">
            <v>0.35852000000000001</v>
          </cell>
        </row>
        <row r="208">
          <cell r="B208">
            <v>43720</v>
          </cell>
          <cell r="D208">
            <v>0.21851999999999999</v>
          </cell>
        </row>
        <row r="209">
          <cell r="B209">
            <v>43719</v>
          </cell>
          <cell r="D209">
            <v>0.20374</v>
          </cell>
        </row>
        <row r="210">
          <cell r="B210">
            <v>43718</v>
          </cell>
          <cell r="D210">
            <v>0.23446</v>
          </cell>
        </row>
        <row r="211">
          <cell r="B211">
            <v>43717</v>
          </cell>
          <cell r="D211">
            <v>0.26190000000000002</v>
          </cell>
        </row>
        <row r="212">
          <cell r="B212">
            <v>43714</v>
          </cell>
          <cell r="D212">
            <v>0.13070000000000001</v>
          </cell>
        </row>
        <row r="213">
          <cell r="B213">
            <v>43713</v>
          </cell>
          <cell r="D213">
            <v>0.22253999999999999</v>
          </cell>
        </row>
        <row r="214">
          <cell r="B214">
            <v>43712</v>
          </cell>
          <cell r="D214">
            <v>0.14610999999999999</v>
          </cell>
        </row>
        <row r="215">
          <cell r="B215">
            <v>43711</v>
          </cell>
          <cell r="D215">
            <v>0.24142</v>
          </cell>
        </row>
        <row r="216">
          <cell r="B216">
            <v>43710</v>
          </cell>
          <cell r="D216">
            <v>0</v>
          </cell>
        </row>
        <row r="217">
          <cell r="B217">
            <v>43707</v>
          </cell>
          <cell r="D217">
            <v>0.50387000000000004</v>
          </cell>
        </row>
        <row r="218">
          <cell r="B218">
            <v>43706</v>
          </cell>
          <cell r="D218">
            <v>0.17626</v>
          </cell>
        </row>
        <row r="219">
          <cell r="B219">
            <v>43705</v>
          </cell>
          <cell r="D219">
            <v>0.18637999999999999</v>
          </cell>
        </row>
        <row r="220">
          <cell r="B220">
            <v>43704</v>
          </cell>
          <cell r="D220">
            <v>0.19882</v>
          </cell>
        </row>
        <row r="221">
          <cell r="B221">
            <v>43703</v>
          </cell>
          <cell r="D221">
            <v>0.15481</v>
          </cell>
        </row>
        <row r="222">
          <cell r="B222">
            <v>43700</v>
          </cell>
          <cell r="D222">
            <v>0.17427999999999999</v>
          </cell>
        </row>
        <row r="223">
          <cell r="B223">
            <v>43699</v>
          </cell>
          <cell r="D223">
            <v>0.30051</v>
          </cell>
        </row>
        <row r="224">
          <cell r="B224">
            <v>43698</v>
          </cell>
          <cell r="D224">
            <v>0.24077000000000001</v>
          </cell>
        </row>
        <row r="225">
          <cell r="B225">
            <v>43697</v>
          </cell>
          <cell r="D225">
            <v>0.20080999999999999</v>
          </cell>
        </row>
        <row r="226">
          <cell r="B226">
            <v>43696</v>
          </cell>
          <cell r="D226">
            <v>0.11287</v>
          </cell>
        </row>
        <row r="227">
          <cell r="B227">
            <v>43693</v>
          </cell>
          <cell r="D227">
            <v>0.15131</v>
          </cell>
        </row>
        <row r="228">
          <cell r="B228">
            <v>43692</v>
          </cell>
          <cell r="D228">
            <v>0.31724000000000002</v>
          </cell>
        </row>
        <row r="229">
          <cell r="B229">
            <v>43691</v>
          </cell>
          <cell r="D229">
            <v>0.15683</v>
          </cell>
        </row>
        <row r="230">
          <cell r="B230">
            <v>43690</v>
          </cell>
          <cell r="D230">
            <v>0.25358999999999998</v>
          </cell>
        </row>
        <row r="231">
          <cell r="B231">
            <v>43689</v>
          </cell>
          <cell r="D231">
            <v>0.24362</v>
          </cell>
        </row>
        <row r="232">
          <cell r="B232">
            <v>43686</v>
          </cell>
          <cell r="D232">
            <v>0.35120000000000001</v>
          </cell>
        </row>
        <row r="233">
          <cell r="B233">
            <v>43685</v>
          </cell>
          <cell r="D233">
            <v>0.24518999999999999</v>
          </cell>
        </row>
        <row r="234">
          <cell r="B234">
            <v>43684</v>
          </cell>
          <cell r="D234">
            <v>0.24046000000000001</v>
          </cell>
        </row>
        <row r="235">
          <cell r="B235">
            <v>43683</v>
          </cell>
          <cell r="D235">
            <v>0.21306</v>
          </cell>
        </row>
        <row r="236">
          <cell r="B236">
            <v>43682</v>
          </cell>
          <cell r="D236">
            <v>0.22470000000000001</v>
          </cell>
        </row>
        <row r="237">
          <cell r="B237">
            <v>43679</v>
          </cell>
          <cell r="D237">
            <v>0.24177000000000001</v>
          </cell>
        </row>
        <row r="238">
          <cell r="B238">
            <v>43678</v>
          </cell>
          <cell r="D238">
            <v>0.31163000000000002</v>
          </cell>
        </row>
        <row r="239">
          <cell r="B239">
            <v>43677</v>
          </cell>
          <cell r="D239">
            <v>0.28495999999999999</v>
          </cell>
        </row>
        <row r="240">
          <cell r="B240">
            <v>43676</v>
          </cell>
          <cell r="D240">
            <v>0.25814999999999999</v>
          </cell>
        </row>
        <row r="241">
          <cell r="B241">
            <v>43675</v>
          </cell>
          <cell r="D241">
            <v>0.19853000000000001</v>
          </cell>
        </row>
        <row r="242">
          <cell r="B242">
            <v>43672</v>
          </cell>
          <cell r="D242">
            <v>0.19003</v>
          </cell>
        </row>
        <row r="243">
          <cell r="B243">
            <v>43671</v>
          </cell>
          <cell r="D243">
            <v>0.20663999999999999</v>
          </cell>
        </row>
        <row r="244">
          <cell r="B244">
            <v>43670</v>
          </cell>
          <cell r="D244">
            <v>0.22270999999999999</v>
          </cell>
        </row>
        <row r="245">
          <cell r="B245">
            <v>43669</v>
          </cell>
          <cell r="D245">
            <v>0.13167000000000001</v>
          </cell>
        </row>
        <row r="246">
          <cell r="B246">
            <v>43668</v>
          </cell>
          <cell r="D246">
            <v>0.15626000000000001</v>
          </cell>
        </row>
        <row r="247">
          <cell r="B247">
            <v>43665</v>
          </cell>
          <cell r="D247">
            <v>0.24476999999999999</v>
          </cell>
        </row>
        <row r="248">
          <cell r="B248">
            <v>43664</v>
          </cell>
          <cell r="D248">
            <v>0.24807999999999999</v>
          </cell>
        </row>
        <row r="249">
          <cell r="B249">
            <v>43663</v>
          </cell>
          <cell r="D249">
            <v>0.14393</v>
          </cell>
        </row>
        <row r="250">
          <cell r="B250">
            <v>43662</v>
          </cell>
          <cell r="D250">
            <v>0.29257</v>
          </cell>
        </row>
        <row r="251">
          <cell r="B251">
            <v>43661</v>
          </cell>
          <cell r="D251">
            <v>0.24618999999999999</v>
          </cell>
        </row>
        <row r="252">
          <cell r="B252">
            <v>43658</v>
          </cell>
          <cell r="D252">
            <v>0.11652999999999999</v>
          </cell>
        </row>
        <row r="253">
          <cell r="B253">
            <v>43657</v>
          </cell>
          <cell r="D253">
            <v>0.15423999999999999</v>
          </cell>
        </row>
        <row r="254">
          <cell r="B254">
            <v>43656</v>
          </cell>
          <cell r="D254">
            <v>0.15809999999999999</v>
          </cell>
        </row>
        <row r="255">
          <cell r="B255">
            <v>43655</v>
          </cell>
          <cell r="D255">
            <v>0.28706999999999999</v>
          </cell>
        </row>
        <row r="256">
          <cell r="B256">
            <v>43654</v>
          </cell>
          <cell r="D256">
            <v>0.22494</v>
          </cell>
        </row>
        <row r="257">
          <cell r="B257">
            <v>43651</v>
          </cell>
          <cell r="D257">
            <v>0.19503000000000001</v>
          </cell>
        </row>
        <row r="258">
          <cell r="B258">
            <v>43650</v>
          </cell>
          <cell r="D258">
            <v>0</v>
          </cell>
        </row>
        <row r="259">
          <cell r="B259">
            <v>43649</v>
          </cell>
          <cell r="D259">
            <v>0.10403999999999999</v>
          </cell>
        </row>
        <row r="260">
          <cell r="B260">
            <v>43648</v>
          </cell>
          <cell r="D260">
            <v>0.33195000000000002</v>
          </cell>
        </row>
        <row r="261">
          <cell r="B261">
            <v>43647</v>
          </cell>
          <cell r="D261">
            <v>0.41838999999999998</v>
          </cell>
        </row>
        <row r="262">
          <cell r="B262">
            <v>43644</v>
          </cell>
          <cell r="D262">
            <v>1.0817699999999999</v>
          </cell>
        </row>
        <row r="263">
          <cell r="B263">
            <v>43643</v>
          </cell>
          <cell r="D263">
            <v>0.20952999999999999</v>
          </cell>
        </row>
        <row r="264">
          <cell r="B264">
            <v>43642</v>
          </cell>
          <cell r="D264">
            <v>0.21809000000000001</v>
          </cell>
        </row>
        <row r="265">
          <cell r="B265">
            <v>43641</v>
          </cell>
          <cell r="D265">
            <v>0.31586999999999998</v>
          </cell>
        </row>
        <row r="266">
          <cell r="B266">
            <v>43640</v>
          </cell>
          <cell r="D266">
            <v>0.31842999999999999</v>
          </cell>
        </row>
        <row r="267">
          <cell r="B267">
            <v>43637</v>
          </cell>
          <cell r="D267">
            <v>0.30958999999999998</v>
          </cell>
        </row>
        <row r="268">
          <cell r="B268">
            <v>43636</v>
          </cell>
          <cell r="D268">
            <v>0.29063</v>
          </cell>
        </row>
        <row r="269">
          <cell r="B269">
            <v>43635</v>
          </cell>
          <cell r="D269">
            <v>0.1263</v>
          </cell>
        </row>
        <row r="270">
          <cell r="B270">
            <v>43634</v>
          </cell>
          <cell r="D270">
            <v>0.25968999999999998</v>
          </cell>
        </row>
        <row r="271">
          <cell r="B271">
            <v>43633</v>
          </cell>
          <cell r="D271">
            <v>0.24857000000000001</v>
          </cell>
        </row>
        <row r="272">
          <cell r="B272">
            <v>43630</v>
          </cell>
          <cell r="D272">
            <v>0.13843</v>
          </cell>
        </row>
        <row r="273">
          <cell r="B273">
            <v>43629</v>
          </cell>
          <cell r="D273">
            <v>0.27089000000000002</v>
          </cell>
        </row>
        <row r="274">
          <cell r="B274">
            <v>43628</v>
          </cell>
          <cell r="D274">
            <v>0.19924</v>
          </cell>
        </row>
        <row r="275">
          <cell r="B275">
            <v>43627</v>
          </cell>
          <cell r="D275">
            <v>0.12692000000000001</v>
          </cell>
        </row>
        <row r="276">
          <cell r="B276">
            <v>43626</v>
          </cell>
          <cell r="D276">
            <v>0.11391999999999999</v>
          </cell>
        </row>
        <row r="277">
          <cell r="B277">
            <v>43623</v>
          </cell>
          <cell r="D277">
            <v>0.12314</v>
          </cell>
        </row>
        <row r="278">
          <cell r="B278">
            <v>43622</v>
          </cell>
          <cell r="D278">
            <v>0.10936999999999999</v>
          </cell>
        </row>
        <row r="279">
          <cell r="B279">
            <v>43621</v>
          </cell>
          <cell r="D279">
            <v>7.5899999999999995E-2</v>
          </cell>
        </row>
        <row r="280">
          <cell r="B280">
            <v>43620</v>
          </cell>
          <cell r="D280">
            <v>0.14932000000000001</v>
          </cell>
        </row>
        <row r="281">
          <cell r="B281">
            <v>43619</v>
          </cell>
          <cell r="D281">
            <v>0.14476</v>
          </cell>
        </row>
        <row r="282">
          <cell r="B282">
            <v>43616</v>
          </cell>
          <cell r="D282">
            <v>0.10705000000000001</v>
          </cell>
        </row>
        <row r="283">
          <cell r="B283">
            <v>43615</v>
          </cell>
          <cell r="D283">
            <v>8.4839999999999999E-2</v>
          </cell>
        </row>
        <row r="284">
          <cell r="B284">
            <v>43614</v>
          </cell>
          <cell r="D284">
            <v>0.19247</v>
          </cell>
        </row>
        <row r="285">
          <cell r="B285">
            <v>43613</v>
          </cell>
          <cell r="D285">
            <v>0.15998999999999999</v>
          </cell>
        </row>
        <row r="286">
          <cell r="B286">
            <v>43612</v>
          </cell>
          <cell r="D286">
            <v>0</v>
          </cell>
        </row>
        <row r="287">
          <cell r="B287">
            <v>43609</v>
          </cell>
          <cell r="D287">
            <v>0.22511</v>
          </cell>
        </row>
        <row r="288">
          <cell r="B288">
            <v>43608</v>
          </cell>
          <cell r="D288">
            <v>0.40525</v>
          </cell>
        </row>
        <row r="289">
          <cell r="B289">
            <v>43607</v>
          </cell>
          <cell r="D289">
            <v>0.15912000000000001</v>
          </cell>
        </row>
        <row r="290">
          <cell r="B290">
            <v>43606</v>
          </cell>
          <cell r="D290">
            <v>0.19603000000000001</v>
          </cell>
        </row>
        <row r="291">
          <cell r="B291">
            <v>43605</v>
          </cell>
          <cell r="D291">
            <v>0.28728999999999999</v>
          </cell>
        </row>
        <row r="292">
          <cell r="B292">
            <v>43602</v>
          </cell>
          <cell r="D292">
            <v>0.23723</v>
          </cell>
        </row>
        <row r="293">
          <cell r="B293">
            <v>43601</v>
          </cell>
          <cell r="D293">
            <v>0.30668000000000001</v>
          </cell>
        </row>
        <row r="294">
          <cell r="B294">
            <v>43600</v>
          </cell>
          <cell r="D294">
            <v>0.14998</v>
          </cell>
        </row>
        <row r="295">
          <cell r="B295">
            <v>43599</v>
          </cell>
          <cell r="D295">
            <v>0.16644</v>
          </cell>
        </row>
        <row r="296">
          <cell r="B296">
            <v>43598</v>
          </cell>
          <cell r="D296">
            <v>0.13553999999999999</v>
          </cell>
        </row>
        <row r="297">
          <cell r="B297">
            <v>43595</v>
          </cell>
          <cell r="D297">
            <v>0.15212000000000001</v>
          </cell>
        </row>
        <row r="298">
          <cell r="B298">
            <v>43594</v>
          </cell>
          <cell r="D298">
            <v>0.14432</v>
          </cell>
        </row>
        <row r="299">
          <cell r="B299">
            <v>43593</v>
          </cell>
          <cell r="D299">
            <v>0.10004</v>
          </cell>
        </row>
        <row r="300">
          <cell r="B300">
            <v>43592</v>
          </cell>
          <cell r="D300">
            <v>0.16359000000000001</v>
          </cell>
        </row>
        <row r="301">
          <cell r="B301">
            <v>43591</v>
          </cell>
          <cell r="D301">
            <v>0.41552</v>
          </cell>
        </row>
        <row r="302">
          <cell r="B302">
            <v>43588</v>
          </cell>
          <cell r="D302">
            <v>0.35829</v>
          </cell>
        </row>
        <row r="303">
          <cell r="B303">
            <v>43587</v>
          </cell>
          <cell r="D303">
            <v>0.28910999999999998</v>
          </cell>
        </row>
        <row r="304">
          <cell r="B304">
            <v>43586</v>
          </cell>
          <cell r="D304">
            <v>0.34284999999999999</v>
          </cell>
        </row>
        <row r="305">
          <cell r="B305">
            <v>43585</v>
          </cell>
          <cell r="D305">
            <v>0.12175</v>
          </cell>
        </row>
        <row r="306">
          <cell r="B306">
            <v>43584</v>
          </cell>
          <cell r="D306">
            <v>0.1933</v>
          </cell>
        </row>
        <row r="307">
          <cell r="B307">
            <v>43581</v>
          </cell>
          <cell r="D307">
            <v>0.12875</v>
          </cell>
        </row>
        <row r="308">
          <cell r="B308">
            <v>43580</v>
          </cell>
          <cell r="D308">
            <v>0.28595999999999999</v>
          </cell>
        </row>
        <row r="309">
          <cell r="B309">
            <v>43579</v>
          </cell>
          <cell r="D309">
            <v>0.12553</v>
          </cell>
        </row>
        <row r="310">
          <cell r="B310">
            <v>43578</v>
          </cell>
          <cell r="D310">
            <v>8.7220000000000006E-2</v>
          </cell>
        </row>
        <row r="311">
          <cell r="B311">
            <v>43577</v>
          </cell>
          <cell r="D311">
            <v>0.11768000000000001</v>
          </cell>
        </row>
        <row r="312">
          <cell r="B312">
            <v>43574</v>
          </cell>
          <cell r="D312">
            <v>0</v>
          </cell>
        </row>
        <row r="313">
          <cell r="B313">
            <v>43573</v>
          </cell>
          <cell r="D313">
            <v>0.14027999999999999</v>
          </cell>
        </row>
        <row r="314">
          <cell r="B314">
            <v>43572</v>
          </cell>
          <cell r="D314">
            <v>0.20068</v>
          </cell>
        </row>
        <row r="315">
          <cell r="B315">
            <v>43571</v>
          </cell>
          <cell r="D315">
            <v>0.19192000000000001</v>
          </cell>
        </row>
        <row r="316">
          <cell r="B316">
            <v>43570</v>
          </cell>
          <cell r="D316">
            <v>0.14366000000000001</v>
          </cell>
        </row>
        <row r="317">
          <cell r="B317">
            <v>43567</v>
          </cell>
          <cell r="D317">
            <v>0.21240999999999999</v>
          </cell>
        </row>
        <row r="318">
          <cell r="B318">
            <v>43566</v>
          </cell>
          <cell r="D318">
            <v>0.27807999999999999</v>
          </cell>
        </row>
        <row r="319">
          <cell r="B319">
            <v>43565</v>
          </cell>
          <cell r="D319">
            <v>0.43451000000000001</v>
          </cell>
        </row>
        <row r="320">
          <cell r="B320">
            <v>43564</v>
          </cell>
          <cell r="D320">
            <v>0.22585</v>
          </cell>
        </row>
        <row r="321">
          <cell r="B321">
            <v>43563</v>
          </cell>
          <cell r="D321">
            <v>0.2152</v>
          </cell>
        </row>
        <row r="322">
          <cell r="B322">
            <v>43560</v>
          </cell>
          <cell r="D322">
            <v>0.11133</v>
          </cell>
        </row>
        <row r="323">
          <cell r="B323">
            <v>43559</v>
          </cell>
          <cell r="D323">
            <v>7.5670000000000001E-2</v>
          </cell>
        </row>
        <row r="324">
          <cell r="B324">
            <v>43558</v>
          </cell>
          <cell r="D324">
            <v>8.0740000000000006E-2</v>
          </cell>
        </row>
        <row r="325">
          <cell r="B325">
            <v>43557</v>
          </cell>
          <cell r="D325">
            <v>0.15812000000000001</v>
          </cell>
        </row>
        <row r="326">
          <cell r="B326">
            <v>43556</v>
          </cell>
          <cell r="D326">
            <v>0.27128999999999998</v>
          </cell>
        </row>
        <row r="327">
          <cell r="B327">
            <v>43553</v>
          </cell>
          <cell r="D327">
            <v>0.20254</v>
          </cell>
        </row>
        <row r="328">
          <cell r="B328">
            <v>43552</v>
          </cell>
          <cell r="D328">
            <v>0.14871000000000001</v>
          </cell>
        </row>
        <row r="329">
          <cell r="B329">
            <v>43551</v>
          </cell>
          <cell r="D329">
            <v>0.10007000000000001</v>
          </cell>
        </row>
        <row r="330">
          <cell r="B330">
            <v>43550</v>
          </cell>
          <cell r="D330">
            <v>0.15784000000000001</v>
          </cell>
        </row>
        <row r="331">
          <cell r="B331">
            <v>43549</v>
          </cell>
          <cell r="D331">
            <v>0.1191</v>
          </cell>
        </row>
        <row r="332">
          <cell r="B332">
            <v>43546</v>
          </cell>
          <cell r="D332">
            <v>0.14693000000000001</v>
          </cell>
        </row>
        <row r="333">
          <cell r="B333">
            <v>43545</v>
          </cell>
          <cell r="D333">
            <v>8.5269999999999999E-2</v>
          </cell>
        </row>
        <row r="334">
          <cell r="B334">
            <v>43544</v>
          </cell>
          <cell r="D334">
            <v>7.9649999999999999E-2</v>
          </cell>
        </row>
        <row r="335">
          <cell r="B335">
            <v>43543</v>
          </cell>
          <cell r="D335">
            <v>5.4670000000000003E-2</v>
          </cell>
        </row>
        <row r="336">
          <cell r="B336">
            <v>43542</v>
          </cell>
          <cell r="D336">
            <v>6.3519999999999993E-2</v>
          </cell>
        </row>
        <row r="337">
          <cell r="B337">
            <v>43539</v>
          </cell>
          <cell r="D337">
            <v>0.20549000000000001</v>
          </cell>
        </row>
        <row r="338">
          <cell r="B338">
            <v>43538</v>
          </cell>
          <cell r="D338">
            <v>8.1780000000000005E-2</v>
          </cell>
        </row>
        <row r="339">
          <cell r="B339">
            <v>43537</v>
          </cell>
          <cell r="D339">
            <v>0.12044000000000001</v>
          </cell>
        </row>
        <row r="340">
          <cell r="B340">
            <v>43536</v>
          </cell>
          <cell r="D340">
            <v>9.4719999999999999E-2</v>
          </cell>
        </row>
        <row r="341">
          <cell r="B341">
            <v>43535</v>
          </cell>
          <cell r="D341">
            <v>0.11909</v>
          </cell>
        </row>
        <row r="342">
          <cell r="B342">
            <v>43532</v>
          </cell>
          <cell r="D342">
            <v>0.109</v>
          </cell>
        </row>
        <row r="343">
          <cell r="B343">
            <v>43531</v>
          </cell>
          <cell r="D343">
            <v>0.10983999999999999</v>
          </cell>
        </row>
        <row r="344">
          <cell r="B344">
            <v>43530</v>
          </cell>
          <cell r="D344">
            <v>0.12178</v>
          </cell>
        </row>
        <row r="345">
          <cell r="B345">
            <v>43529</v>
          </cell>
          <cell r="D345">
            <v>6.7890000000000006E-2</v>
          </cell>
        </row>
        <row r="346">
          <cell r="B346">
            <v>43528</v>
          </cell>
          <cell r="D346">
            <v>6.88E-2</v>
          </cell>
        </row>
        <row r="347">
          <cell r="B347">
            <v>43525</v>
          </cell>
          <cell r="D347">
            <v>7.3889999999999997E-2</v>
          </cell>
        </row>
        <row r="348">
          <cell r="B348">
            <v>43524</v>
          </cell>
          <cell r="D348">
            <v>0.14985000000000001</v>
          </cell>
        </row>
        <row r="349">
          <cell r="B349">
            <v>43523</v>
          </cell>
          <cell r="D349">
            <v>0.25622</v>
          </cell>
        </row>
        <row r="350">
          <cell r="B350">
            <v>43522</v>
          </cell>
          <cell r="D350">
            <v>0.12403</v>
          </cell>
        </row>
        <row r="351">
          <cell r="B351">
            <v>43521</v>
          </cell>
          <cell r="D351">
            <v>9.6960000000000005E-2</v>
          </cell>
        </row>
        <row r="352">
          <cell r="B352">
            <v>43518</v>
          </cell>
          <cell r="D352">
            <v>0.10234</v>
          </cell>
        </row>
        <row r="353">
          <cell r="B353">
            <v>43517</v>
          </cell>
          <cell r="D353">
            <v>8.8160000000000002E-2</v>
          </cell>
        </row>
        <row r="354">
          <cell r="B354">
            <v>43516</v>
          </cell>
          <cell r="D354">
            <v>8.2809999999999995E-2</v>
          </cell>
        </row>
        <row r="355">
          <cell r="B355">
            <v>43515</v>
          </cell>
          <cell r="D355">
            <v>0.58230999999999999</v>
          </cell>
        </row>
        <row r="356">
          <cell r="B356">
            <v>43514</v>
          </cell>
          <cell r="D356">
            <v>0</v>
          </cell>
        </row>
        <row r="357">
          <cell r="B357">
            <v>43511</v>
          </cell>
          <cell r="D357">
            <v>9.0639999999999998E-2</v>
          </cell>
        </row>
        <row r="358">
          <cell r="B358">
            <v>43510</v>
          </cell>
          <cell r="D358">
            <v>7.5120000000000006E-2</v>
          </cell>
        </row>
        <row r="359">
          <cell r="B359">
            <v>43509</v>
          </cell>
          <cell r="D359">
            <v>0.16128999999999999</v>
          </cell>
        </row>
        <row r="360">
          <cell r="B360">
            <v>43508</v>
          </cell>
          <cell r="D360">
            <v>0.10902000000000001</v>
          </cell>
        </row>
        <row r="361">
          <cell r="B361">
            <v>43507</v>
          </cell>
          <cell r="D361">
            <v>0.14842</v>
          </cell>
        </row>
        <row r="362">
          <cell r="B362">
            <v>43504</v>
          </cell>
          <cell r="D362">
            <v>0.22525000000000001</v>
          </cell>
        </row>
        <row r="363">
          <cell r="B363">
            <v>43503</v>
          </cell>
          <cell r="D363">
            <v>0.1203</v>
          </cell>
        </row>
        <row r="364">
          <cell r="B364">
            <v>43502</v>
          </cell>
          <cell r="D364">
            <v>0.15659999999999999</v>
          </cell>
        </row>
        <row r="365">
          <cell r="B365">
            <v>43501</v>
          </cell>
          <cell r="D365">
            <v>0.16827</v>
          </cell>
        </row>
        <row r="366">
          <cell r="B366">
            <v>43500</v>
          </cell>
          <cell r="D366">
            <v>0.16385</v>
          </cell>
        </row>
        <row r="367">
          <cell r="B367">
            <v>43497</v>
          </cell>
          <cell r="D367">
            <v>0.16664999999999999</v>
          </cell>
        </row>
        <row r="368">
          <cell r="B368">
            <v>43496</v>
          </cell>
          <cell r="D368">
            <v>0.11774999999999999</v>
          </cell>
        </row>
      </sheetData>
      <sheetData sheetId="2">
        <row r="1">
          <cell r="S1">
            <v>1</v>
          </cell>
          <cell r="T1">
            <v>2</v>
          </cell>
          <cell r="U1">
            <v>3</v>
          </cell>
          <cell r="V1">
            <v>4</v>
          </cell>
          <cell r="W1">
            <v>5</v>
          </cell>
          <cell r="X1">
            <v>6</v>
          </cell>
          <cell r="Y1">
            <v>7</v>
          </cell>
          <cell r="Z1">
            <v>8</v>
          </cell>
          <cell r="AA1">
            <v>9</v>
          </cell>
          <cell r="AB1">
            <v>10</v>
          </cell>
          <cell r="AC1">
            <v>11</v>
          </cell>
          <cell r="AD1">
            <v>12</v>
          </cell>
          <cell r="AE1">
            <v>13</v>
          </cell>
          <cell r="AF1">
            <v>14</v>
          </cell>
          <cell r="AG1">
            <v>15</v>
          </cell>
          <cell r="AH1">
            <v>16</v>
          </cell>
        </row>
        <row r="2">
          <cell r="R2" t="str">
            <v>Compliation of Appraisals</v>
          </cell>
          <cell r="AP2" t="str">
            <v>Debt by Vessel</v>
          </cell>
        </row>
        <row r="3">
          <cell r="N3">
            <v>0.55000000000000004</v>
          </cell>
          <cell r="X3" t="str">
            <v xml:space="preserve">Maersk </v>
          </cell>
          <cell r="Z3" t="str">
            <v>Avg: Clarkson</v>
          </cell>
          <cell r="AA3" t="str">
            <v>Breamar</v>
          </cell>
          <cell r="AB3" t="str">
            <v>Arrow</v>
          </cell>
          <cell r="AC3" t="str">
            <v>Average</v>
          </cell>
          <cell r="AD3" t="str">
            <v>Estimate</v>
          </cell>
          <cell r="AE3" t="str">
            <v>Estimate</v>
          </cell>
          <cell r="AF3" t="str">
            <v xml:space="preserve">Extrapolate </v>
          </cell>
          <cell r="AG3" t="str">
            <v>Estimate</v>
          </cell>
          <cell r="AH3" t="str">
            <v>Clarksons</v>
          </cell>
        </row>
        <row r="4">
          <cell r="C4" t="str">
            <v>Vessel Name</v>
          </cell>
          <cell r="D4" t="str">
            <v>Type</v>
          </cell>
          <cell r="E4" t="str">
            <v>IMO</v>
          </cell>
          <cell r="F4" t="str">
            <v>DWT</v>
          </cell>
          <cell r="G4" t="str">
            <v>Year Built</v>
          </cell>
          <cell r="H4" t="str">
            <v>Shipyard</v>
          </cell>
          <cell r="I4" t="str">
            <v>Value ($mm)(1)</v>
          </cell>
          <cell r="J4" t="str">
            <v>Financing Facility</v>
          </cell>
          <cell r="K4" t="str">
            <v>Type</v>
          </cell>
          <cell r="L4" t="str">
            <v>Debt</v>
          </cell>
          <cell r="M4" t="str">
            <v>Paydown?</v>
          </cell>
          <cell r="N4" t="str">
            <v>PF Debt</v>
          </cell>
          <cell r="O4" t="str">
            <v>Refi?</v>
          </cell>
          <cell r="P4" t="str">
            <v>Avg Age</v>
          </cell>
          <cell r="R4" t="str">
            <v>Toggle</v>
          </cell>
          <cell r="S4" t="str">
            <v>VV 1.26</v>
          </cell>
          <cell r="T4" t="str">
            <v>VV (Stifel)</v>
          </cell>
          <cell r="U4" t="str">
            <v>Clarksons 2.12</v>
          </cell>
          <cell r="V4" t="str">
            <v>Clarksons 3.29</v>
          </cell>
          <cell r="W4" t="str">
            <v>ASC Internal</v>
          </cell>
          <cell r="X4" t="str">
            <v>Brokers 5.2</v>
          </cell>
          <cell r="Y4" t="str">
            <v>VV 4.30</v>
          </cell>
          <cell r="Z4" t="str">
            <v>Maersk, VV</v>
          </cell>
          <cell r="AA4" t="str">
            <v>6.30</v>
          </cell>
          <cell r="AB4" t="str">
            <v>6.30</v>
          </cell>
          <cell r="AC4" t="str">
            <v>6.30</v>
          </cell>
          <cell r="AD4" t="str">
            <v>6.30</v>
          </cell>
          <cell r="AE4" t="str">
            <v>1.30</v>
          </cell>
          <cell r="AF4" t="str">
            <v>Based on 8.75</v>
          </cell>
          <cell r="AG4" t="str">
            <v>1.31</v>
          </cell>
          <cell r="AH4">
            <v>2.0299999999999998</v>
          </cell>
          <cell r="AP4" t="str">
            <v>Vessel Name</v>
          </cell>
          <cell r="AQ4">
            <v>43861</v>
          </cell>
          <cell r="AW4" t="str">
            <v>Debt - Jan 31</v>
          </cell>
        </row>
        <row r="5">
          <cell r="B5">
            <v>1</v>
          </cell>
          <cell r="C5" t="str">
            <v>Ardmore Chippewa</v>
          </cell>
          <cell r="D5" t="str">
            <v>Small Clean</v>
          </cell>
          <cell r="E5">
            <v>2</v>
          </cell>
          <cell r="F5">
            <v>25200</v>
          </cell>
          <cell r="G5">
            <v>2015</v>
          </cell>
          <cell r="H5" t="str">
            <v>Fukuoka</v>
          </cell>
          <cell r="I5">
            <v>23</v>
          </cell>
          <cell r="J5" t="str">
            <v>Nordea/SEB Joint Bank Facility</v>
          </cell>
          <cell r="K5" t="str">
            <v>Debt</v>
          </cell>
          <cell r="M5">
            <v>1</v>
          </cell>
          <cell r="N5">
            <v>12.65</v>
          </cell>
          <cell r="O5">
            <v>1</v>
          </cell>
          <cell r="P5">
            <v>5</v>
          </cell>
          <cell r="R5">
            <v>16</v>
          </cell>
          <cell r="S5">
            <v>20.72</v>
          </cell>
          <cell r="V5">
            <v>24.25</v>
          </cell>
          <cell r="W5">
            <v>24</v>
          </cell>
          <cell r="X5">
            <v>22.5</v>
          </cell>
          <cell r="Y5">
            <v>21.63</v>
          </cell>
          <cell r="Z5">
            <v>22.793333333333333</v>
          </cell>
          <cell r="AA5">
            <v>27</v>
          </cell>
          <cell r="AB5">
            <v>28</v>
          </cell>
          <cell r="AC5">
            <v>27.5</v>
          </cell>
          <cell r="AD5">
            <v>25.5</v>
          </cell>
          <cell r="AE5">
            <v>27.5</v>
          </cell>
          <cell r="AF5">
            <v>25.887309175238794</v>
          </cell>
          <cell r="AG5">
            <v>23</v>
          </cell>
          <cell r="AH5">
            <v>23</v>
          </cell>
          <cell r="AO5">
            <v>1</v>
          </cell>
          <cell r="AP5" t="str">
            <v>Ardmore Chippewa</v>
          </cell>
          <cell r="AQ5">
            <v>15.94202898</v>
          </cell>
          <cell r="AV5" t="str">
            <v>Ardmore Seavaliant</v>
          </cell>
          <cell r="AW5">
            <v>15606250</v>
          </cell>
        </row>
        <row r="6">
          <cell r="B6">
            <v>2</v>
          </cell>
          <cell r="C6" t="str">
            <v>Ardmore Chinook</v>
          </cell>
          <cell r="D6" t="str">
            <v>Small Clean</v>
          </cell>
          <cell r="E6">
            <v>2</v>
          </cell>
          <cell r="F6">
            <v>25200</v>
          </cell>
          <cell r="G6">
            <v>2015</v>
          </cell>
          <cell r="H6" t="str">
            <v>Fukuoka</v>
          </cell>
          <cell r="I6">
            <v>23</v>
          </cell>
          <cell r="J6" t="str">
            <v>Nordea/SEB Joint Bank Facility</v>
          </cell>
          <cell r="K6" t="str">
            <v>Debt</v>
          </cell>
          <cell r="M6">
            <v>1</v>
          </cell>
          <cell r="N6">
            <v>12.65</v>
          </cell>
          <cell r="O6">
            <v>1</v>
          </cell>
          <cell r="P6">
            <v>5</v>
          </cell>
          <cell r="R6">
            <v>16</v>
          </cell>
          <cell r="S6">
            <v>20.260000000000002</v>
          </cell>
          <cell r="V6">
            <v>24.25</v>
          </cell>
          <cell r="W6">
            <v>24</v>
          </cell>
          <cell r="X6">
            <v>22.5</v>
          </cell>
          <cell r="Y6">
            <v>21.2</v>
          </cell>
          <cell r="Z6">
            <v>22.650000000000002</v>
          </cell>
          <cell r="AA6">
            <v>27</v>
          </cell>
          <cell r="AB6">
            <v>28</v>
          </cell>
          <cell r="AC6">
            <v>27.5</v>
          </cell>
          <cell r="AD6">
            <v>25.5</v>
          </cell>
          <cell r="AE6">
            <v>27.5</v>
          </cell>
          <cell r="AF6">
            <v>25.887309175238794</v>
          </cell>
          <cell r="AG6">
            <v>23</v>
          </cell>
          <cell r="AH6">
            <v>23</v>
          </cell>
          <cell r="AO6">
            <v>2</v>
          </cell>
          <cell r="AP6" t="str">
            <v>Ardmore Chinook</v>
          </cell>
          <cell r="AQ6">
            <v>15.94202898</v>
          </cell>
          <cell r="AV6" t="str">
            <v>Ardmore Seaventure</v>
          </cell>
          <cell r="AW6">
            <v>15606250</v>
          </cell>
        </row>
        <row r="7">
          <cell r="B7">
            <v>3</v>
          </cell>
          <cell r="C7" t="str">
            <v>Ardmore Cheyenne</v>
          </cell>
          <cell r="D7" t="str">
            <v>Small Clean</v>
          </cell>
          <cell r="E7">
            <v>2</v>
          </cell>
          <cell r="F7">
            <v>25200</v>
          </cell>
          <cell r="G7">
            <v>2015</v>
          </cell>
          <cell r="H7" t="str">
            <v>Fukuoka</v>
          </cell>
          <cell r="I7">
            <v>23</v>
          </cell>
          <cell r="J7" t="str">
            <v>CACIB Bank Facility</v>
          </cell>
          <cell r="K7" t="str">
            <v>Debt</v>
          </cell>
          <cell r="M7">
            <v>1</v>
          </cell>
          <cell r="N7">
            <v>12.65</v>
          </cell>
          <cell r="O7">
            <v>1</v>
          </cell>
          <cell r="P7">
            <v>5</v>
          </cell>
          <cell r="R7">
            <v>16</v>
          </cell>
          <cell r="S7">
            <v>19.829999999999998</v>
          </cell>
          <cell r="V7">
            <v>24.25</v>
          </cell>
          <cell r="W7">
            <v>24</v>
          </cell>
          <cell r="X7">
            <v>22.5</v>
          </cell>
          <cell r="Y7">
            <v>20.81</v>
          </cell>
          <cell r="Z7">
            <v>22.52</v>
          </cell>
          <cell r="AA7">
            <v>27</v>
          </cell>
          <cell r="AB7">
            <v>28</v>
          </cell>
          <cell r="AC7">
            <v>27.5</v>
          </cell>
          <cell r="AD7">
            <v>25.5</v>
          </cell>
          <cell r="AE7">
            <v>27.5</v>
          </cell>
          <cell r="AF7">
            <v>25.887309175238794</v>
          </cell>
          <cell r="AG7">
            <v>23</v>
          </cell>
          <cell r="AH7">
            <v>23</v>
          </cell>
          <cell r="AO7">
            <v>3</v>
          </cell>
          <cell r="AP7" t="str">
            <v>Ardmore Cheyenne</v>
          </cell>
          <cell r="AQ7">
            <v>15.125</v>
          </cell>
          <cell r="AV7" t="str">
            <v>Ardmore Seavantage</v>
          </cell>
          <cell r="AW7">
            <v>17391304.349999998</v>
          </cell>
        </row>
        <row r="8">
          <cell r="B8">
            <v>4</v>
          </cell>
          <cell r="C8" t="str">
            <v>Ardmore Cherokee</v>
          </cell>
          <cell r="D8" t="str">
            <v>Small Clean</v>
          </cell>
          <cell r="E8">
            <v>2</v>
          </cell>
          <cell r="F8">
            <v>25200</v>
          </cell>
          <cell r="G8">
            <v>2015</v>
          </cell>
          <cell r="H8" t="str">
            <v>Fukuoka</v>
          </cell>
          <cell r="I8">
            <v>23</v>
          </cell>
          <cell r="J8" t="str">
            <v>CACIB Bank Facility</v>
          </cell>
          <cell r="K8" t="str">
            <v>Debt</v>
          </cell>
          <cell r="M8">
            <v>1</v>
          </cell>
          <cell r="N8">
            <v>12.65</v>
          </cell>
          <cell r="O8">
            <v>1</v>
          </cell>
          <cell r="P8">
            <v>5</v>
          </cell>
          <cell r="R8">
            <v>16</v>
          </cell>
          <cell r="S8">
            <v>19.52</v>
          </cell>
          <cell r="V8">
            <v>24.25</v>
          </cell>
          <cell r="W8">
            <v>24</v>
          </cell>
          <cell r="X8">
            <v>22.5</v>
          </cell>
          <cell r="Y8">
            <v>20.53</v>
          </cell>
          <cell r="Z8">
            <v>22.426666666666666</v>
          </cell>
          <cell r="AA8">
            <v>27</v>
          </cell>
          <cell r="AB8">
            <v>28</v>
          </cell>
          <cell r="AC8">
            <v>27.5</v>
          </cell>
          <cell r="AD8">
            <v>25.5</v>
          </cell>
          <cell r="AE8">
            <v>27.5</v>
          </cell>
          <cell r="AF8">
            <v>25.887309175238794</v>
          </cell>
          <cell r="AG8">
            <v>23</v>
          </cell>
          <cell r="AH8">
            <v>23</v>
          </cell>
          <cell r="AO8">
            <v>4</v>
          </cell>
          <cell r="AP8" t="str">
            <v>Ardmore Cherokee</v>
          </cell>
          <cell r="AQ8">
            <v>15.125</v>
          </cell>
          <cell r="AV8" t="str">
            <v>Ardmore Seavanguard</v>
          </cell>
          <cell r="AW8">
            <v>20039076.84</v>
          </cell>
        </row>
        <row r="9">
          <cell r="B9">
            <v>5</v>
          </cell>
          <cell r="C9" t="str">
            <v>Ardmore Dauntless</v>
          </cell>
          <cell r="D9" t="str">
            <v>MR</v>
          </cell>
          <cell r="E9">
            <v>2</v>
          </cell>
          <cell r="F9">
            <v>37800</v>
          </cell>
          <cell r="G9">
            <v>2015</v>
          </cell>
          <cell r="H9" t="str">
            <v>Hyundai Mipo</v>
          </cell>
          <cell r="I9">
            <v>27</v>
          </cell>
          <cell r="J9" t="str">
            <v>Ocean Yield ASA</v>
          </cell>
          <cell r="K9" t="str">
            <v>SLB</v>
          </cell>
          <cell r="M9">
            <v>0</v>
          </cell>
          <cell r="N9">
            <v>14.850000000000001</v>
          </cell>
          <cell r="O9">
            <v>0</v>
          </cell>
          <cell r="P9">
            <v>5</v>
          </cell>
          <cell r="R9">
            <v>16</v>
          </cell>
          <cell r="S9">
            <v>28.37</v>
          </cell>
          <cell r="V9">
            <v>28.5</v>
          </cell>
          <cell r="W9">
            <v>27.5</v>
          </cell>
          <cell r="X9">
            <v>25.5</v>
          </cell>
          <cell r="Y9">
            <v>25.78</v>
          </cell>
          <cell r="Z9">
            <v>26.593333333333334</v>
          </cell>
          <cell r="AA9">
            <v>28.5</v>
          </cell>
          <cell r="AB9">
            <v>29</v>
          </cell>
          <cell r="AC9">
            <v>28.75</v>
          </cell>
          <cell r="AD9">
            <v>28.5</v>
          </cell>
          <cell r="AE9">
            <v>28.75</v>
          </cell>
          <cell r="AF9">
            <v>27.064005046840556</v>
          </cell>
          <cell r="AG9">
            <v>27</v>
          </cell>
          <cell r="AH9">
            <v>27</v>
          </cell>
          <cell r="AO9">
            <v>5</v>
          </cell>
          <cell r="AP9" t="str">
            <v>Ardmore Dauntless</v>
          </cell>
          <cell r="AQ9">
            <v>23.64170803</v>
          </cell>
          <cell r="AV9" t="str">
            <v>Ardmore Sealion</v>
          </cell>
          <cell r="AW9">
            <v>18550724.640000001</v>
          </cell>
        </row>
        <row r="10">
          <cell r="B10">
            <v>6</v>
          </cell>
          <cell r="C10" t="str">
            <v>Ardmore Defender</v>
          </cell>
          <cell r="D10" t="str">
            <v>MR</v>
          </cell>
          <cell r="E10">
            <v>2</v>
          </cell>
          <cell r="F10">
            <v>37800</v>
          </cell>
          <cell r="G10">
            <v>2015</v>
          </cell>
          <cell r="H10" t="str">
            <v>Hyundai Mipo</v>
          </cell>
          <cell r="I10">
            <v>27</v>
          </cell>
          <cell r="J10" t="str">
            <v>Ocean Yield ASA</v>
          </cell>
          <cell r="K10" t="str">
            <v>SLB</v>
          </cell>
          <cell r="M10">
            <v>0</v>
          </cell>
          <cell r="N10">
            <v>14.850000000000001</v>
          </cell>
          <cell r="O10">
            <v>0</v>
          </cell>
          <cell r="P10">
            <v>5</v>
          </cell>
          <cell r="R10">
            <v>16</v>
          </cell>
          <cell r="S10">
            <v>28.44</v>
          </cell>
          <cell r="V10">
            <v>28.5</v>
          </cell>
          <cell r="W10">
            <v>27.5</v>
          </cell>
          <cell r="X10">
            <v>25.5</v>
          </cell>
          <cell r="Y10">
            <v>26.36</v>
          </cell>
          <cell r="Z10">
            <v>26.786666666666665</v>
          </cell>
          <cell r="AA10">
            <v>28.5</v>
          </cell>
          <cell r="AB10">
            <v>29</v>
          </cell>
          <cell r="AC10">
            <v>28.75</v>
          </cell>
          <cell r="AD10">
            <v>28.5</v>
          </cell>
          <cell r="AE10">
            <v>28.75</v>
          </cell>
          <cell r="AF10">
            <v>27.064005046840556</v>
          </cell>
          <cell r="AG10">
            <v>27</v>
          </cell>
          <cell r="AH10">
            <v>27</v>
          </cell>
          <cell r="AO10">
            <v>6</v>
          </cell>
          <cell r="AP10" t="str">
            <v>Ardmore Defender</v>
          </cell>
          <cell r="AQ10">
            <v>23.64170803</v>
          </cell>
          <cell r="AV10" t="str">
            <v>Ardmore Seafox</v>
          </cell>
          <cell r="AW10">
            <v>18550724.640000001</v>
          </cell>
        </row>
        <row r="11">
          <cell r="B11">
            <v>7</v>
          </cell>
          <cell r="C11" t="str">
            <v>Ardmore Seamariner</v>
          </cell>
          <cell r="D11" t="str">
            <v>MR</v>
          </cell>
          <cell r="E11">
            <v>3</v>
          </cell>
          <cell r="F11">
            <v>45700</v>
          </cell>
          <cell r="G11">
            <v>2006</v>
          </cell>
          <cell r="H11" t="str">
            <v>Minami Nippon</v>
          </cell>
          <cell r="I11">
            <v>12.75</v>
          </cell>
          <cell r="M11">
            <v>1</v>
          </cell>
          <cell r="N11">
            <v>7.0125000000000002</v>
          </cell>
          <cell r="O11">
            <v>1</v>
          </cell>
          <cell r="P11">
            <v>14</v>
          </cell>
          <cell r="R11">
            <v>16</v>
          </cell>
          <cell r="S11">
            <v>12.23</v>
          </cell>
          <cell r="V11">
            <v>11.25</v>
          </cell>
          <cell r="W11">
            <v>12</v>
          </cell>
          <cell r="X11">
            <v>12</v>
          </cell>
          <cell r="Y11">
            <v>11.5</v>
          </cell>
          <cell r="Z11">
            <v>11.583333333333334</v>
          </cell>
          <cell r="AA11">
            <v>12.5</v>
          </cell>
          <cell r="AB11">
            <v>12</v>
          </cell>
          <cell r="AC11">
            <v>12.25</v>
          </cell>
          <cell r="AD11">
            <v>12</v>
          </cell>
          <cell r="AE11">
            <v>12.75</v>
          </cell>
          <cell r="AF11">
            <v>12.002297890337987</v>
          </cell>
          <cell r="AG11">
            <v>13</v>
          </cell>
          <cell r="AH11">
            <v>12.75</v>
          </cell>
          <cell r="AO11">
            <v>7</v>
          </cell>
          <cell r="AP11" t="str">
            <v>Ardmore Seamariner</v>
          </cell>
          <cell r="AQ11">
            <v>6.0449999999999999</v>
          </cell>
          <cell r="AV11" t="str">
            <v>Ardmore Seawolf</v>
          </cell>
          <cell r="AW11">
            <v>18550724.640000001</v>
          </cell>
        </row>
        <row r="12">
          <cell r="B12">
            <v>8</v>
          </cell>
          <cell r="C12" t="str">
            <v>Ardmore Sealeader</v>
          </cell>
          <cell r="D12" t="str">
            <v>MR</v>
          </cell>
          <cell r="E12" t="str">
            <v>-</v>
          </cell>
          <cell r="F12">
            <v>47500</v>
          </cell>
          <cell r="G12">
            <v>2008</v>
          </cell>
          <cell r="H12" t="str">
            <v>Onomichi Dockyard</v>
          </cell>
          <cell r="I12">
            <v>15.5</v>
          </cell>
          <cell r="J12" t="str">
            <v>Japanese Leases No. 1 and 2</v>
          </cell>
          <cell r="K12" t="str">
            <v>SLB</v>
          </cell>
          <cell r="M12">
            <v>0</v>
          </cell>
          <cell r="N12">
            <v>8.5250000000000004</v>
          </cell>
          <cell r="O12">
            <v>0</v>
          </cell>
          <cell r="P12">
            <v>12</v>
          </cell>
          <cell r="R12">
            <v>16</v>
          </cell>
          <cell r="S12">
            <v>14.43</v>
          </cell>
          <cell r="V12">
            <v>14.25</v>
          </cell>
          <cell r="W12">
            <v>15</v>
          </cell>
          <cell r="X12">
            <v>14.5</v>
          </cell>
          <cell r="Y12">
            <v>14.21</v>
          </cell>
          <cell r="Z12">
            <v>14.32</v>
          </cell>
          <cell r="AA12">
            <v>14.75</v>
          </cell>
          <cell r="AB12">
            <v>15</v>
          </cell>
          <cell r="AC12">
            <v>14.875</v>
          </cell>
          <cell r="AD12">
            <v>13.5</v>
          </cell>
          <cell r="AE12">
            <v>15.5</v>
          </cell>
          <cell r="AF12">
            <v>14.591028807861866</v>
          </cell>
          <cell r="AG12">
            <v>15</v>
          </cell>
          <cell r="AH12">
            <v>15.5</v>
          </cell>
          <cell r="AO12">
            <v>8</v>
          </cell>
          <cell r="AP12" t="str">
            <v>Ardmore Sealeader</v>
          </cell>
          <cell r="AQ12">
            <v>12.393070439999999</v>
          </cell>
          <cell r="AV12" t="str">
            <v>Ardmore Seahawk</v>
          </cell>
          <cell r="AW12">
            <v>18550724.640000001</v>
          </cell>
        </row>
        <row r="13">
          <cell r="B13">
            <v>9</v>
          </cell>
          <cell r="C13" t="str">
            <v>Ardmore Sealifter</v>
          </cell>
          <cell r="D13" t="str">
            <v>MR</v>
          </cell>
          <cell r="E13" t="str">
            <v>-</v>
          </cell>
          <cell r="F13">
            <v>47500</v>
          </cell>
          <cell r="G13">
            <v>2008</v>
          </cell>
          <cell r="H13" t="str">
            <v>Onomichi Dockyard</v>
          </cell>
          <cell r="I13">
            <v>15.5</v>
          </cell>
          <cell r="J13" t="str">
            <v>Japanese Leases No. 1 and 2</v>
          </cell>
          <cell r="K13" t="str">
            <v>SLB</v>
          </cell>
          <cell r="M13">
            <v>0</v>
          </cell>
          <cell r="N13">
            <v>8.5250000000000004</v>
          </cell>
          <cell r="O13">
            <v>0</v>
          </cell>
          <cell r="P13">
            <v>12</v>
          </cell>
          <cell r="R13">
            <v>16</v>
          </cell>
          <cell r="S13">
            <v>14.28</v>
          </cell>
          <cell r="V13">
            <v>14.25</v>
          </cell>
          <cell r="W13">
            <v>15</v>
          </cell>
          <cell r="X13">
            <v>14.5</v>
          </cell>
          <cell r="Y13">
            <v>14.08</v>
          </cell>
          <cell r="Z13">
            <v>14.276666666666666</v>
          </cell>
          <cell r="AA13">
            <v>14.75</v>
          </cell>
          <cell r="AB13">
            <v>15</v>
          </cell>
          <cell r="AC13">
            <v>14.875</v>
          </cell>
          <cell r="AD13">
            <v>13.5</v>
          </cell>
          <cell r="AE13">
            <v>15.5</v>
          </cell>
          <cell r="AF13">
            <v>14.591028807861866</v>
          </cell>
          <cell r="AG13">
            <v>15</v>
          </cell>
          <cell r="AH13">
            <v>15.5</v>
          </cell>
          <cell r="AO13">
            <v>9</v>
          </cell>
          <cell r="AP13" t="str">
            <v>Ardmore Sealifter</v>
          </cell>
          <cell r="AQ13">
            <v>12.393070439999999</v>
          </cell>
          <cell r="AV13" t="str">
            <v>Ardmore Endeavour</v>
          </cell>
          <cell r="AW13">
            <v>16521739.129999999</v>
          </cell>
        </row>
        <row r="14">
          <cell r="B14">
            <v>10</v>
          </cell>
          <cell r="C14" t="str">
            <v>Ardmore Sealancer</v>
          </cell>
          <cell r="D14" t="str">
            <v>MR</v>
          </cell>
          <cell r="E14" t="str">
            <v>-</v>
          </cell>
          <cell r="F14">
            <v>47500</v>
          </cell>
          <cell r="G14">
            <v>2008</v>
          </cell>
          <cell r="H14" t="str">
            <v>Onomichi Dockyard</v>
          </cell>
          <cell r="I14">
            <v>15.5</v>
          </cell>
          <cell r="J14" t="str">
            <v>Japanese Lease No.3</v>
          </cell>
          <cell r="K14" t="str">
            <v>SLB</v>
          </cell>
          <cell r="M14">
            <v>0</v>
          </cell>
          <cell r="N14">
            <v>8.5250000000000004</v>
          </cell>
          <cell r="O14">
            <v>0</v>
          </cell>
          <cell r="P14">
            <v>12</v>
          </cell>
          <cell r="R14">
            <v>16</v>
          </cell>
          <cell r="S14">
            <v>14.18</v>
          </cell>
          <cell r="V14">
            <v>14.25</v>
          </cell>
          <cell r="W14">
            <v>15</v>
          </cell>
          <cell r="X14">
            <v>14.5</v>
          </cell>
          <cell r="Y14">
            <v>13.95</v>
          </cell>
          <cell r="Z14">
            <v>14.233333333333334</v>
          </cell>
          <cell r="AA14">
            <v>14.75</v>
          </cell>
          <cell r="AB14">
            <v>15</v>
          </cell>
          <cell r="AC14">
            <v>14.875</v>
          </cell>
          <cell r="AD14">
            <v>13.5</v>
          </cell>
          <cell r="AE14">
            <v>15.5</v>
          </cell>
          <cell r="AF14">
            <v>14.591028807861866</v>
          </cell>
          <cell r="AG14">
            <v>15</v>
          </cell>
          <cell r="AH14">
            <v>15.5</v>
          </cell>
          <cell r="AO14">
            <v>10</v>
          </cell>
          <cell r="AP14" t="str">
            <v>Ardmore Sealancer</v>
          </cell>
          <cell r="AQ14">
            <v>13.19159428</v>
          </cell>
          <cell r="AV14" t="str">
            <v>Ardmore Enterprise</v>
          </cell>
          <cell r="AW14">
            <v>17913461.52</v>
          </cell>
        </row>
        <row r="15">
          <cell r="B15">
            <v>11</v>
          </cell>
          <cell r="C15" t="str">
            <v>Ardmore Engineer</v>
          </cell>
          <cell r="D15" t="str">
            <v>MR</v>
          </cell>
          <cell r="E15" t="str">
            <v>2/3</v>
          </cell>
          <cell r="F15">
            <v>49500</v>
          </cell>
          <cell r="G15">
            <v>2014</v>
          </cell>
          <cell r="H15" t="str">
            <v>STX Offshore</v>
          </cell>
          <cell r="I15">
            <v>29.5</v>
          </cell>
          <cell r="J15" t="str">
            <v>Japanese Lease No. 4</v>
          </cell>
          <cell r="K15" t="str">
            <v>SLB</v>
          </cell>
          <cell r="M15">
            <v>0</v>
          </cell>
          <cell r="N15">
            <v>16.225000000000001</v>
          </cell>
          <cell r="O15">
            <v>0</v>
          </cell>
          <cell r="P15">
            <v>6</v>
          </cell>
          <cell r="R15">
            <v>16</v>
          </cell>
          <cell r="S15">
            <v>26.69</v>
          </cell>
          <cell r="V15">
            <v>28.5</v>
          </cell>
          <cell r="W15">
            <v>27.5</v>
          </cell>
          <cell r="X15">
            <v>27.5</v>
          </cell>
          <cell r="Y15">
            <v>27.92</v>
          </cell>
          <cell r="Z15">
            <v>27.973333333333333</v>
          </cell>
          <cell r="AA15">
            <v>29.75</v>
          </cell>
          <cell r="AB15">
            <v>30</v>
          </cell>
          <cell r="AC15">
            <v>29.875</v>
          </cell>
          <cell r="AD15">
            <v>27.5</v>
          </cell>
          <cell r="AE15">
            <v>30.375</v>
          </cell>
          <cell r="AF15">
            <v>28.593709679922849</v>
          </cell>
          <cell r="AG15">
            <v>29.25</v>
          </cell>
          <cell r="AH15">
            <v>29.5</v>
          </cell>
          <cell r="AO15">
            <v>11</v>
          </cell>
          <cell r="AP15" t="str">
            <v>Ardmore Engineer</v>
          </cell>
          <cell r="AQ15">
            <v>20.148922710000001</v>
          </cell>
          <cell r="AV15" t="str">
            <v>Ardmore Endurance</v>
          </cell>
          <cell r="AW15">
            <v>17913461.52</v>
          </cell>
        </row>
        <row r="16">
          <cell r="B16">
            <v>12</v>
          </cell>
          <cell r="C16" t="str">
            <v>Ardmore Exporter</v>
          </cell>
          <cell r="D16" t="str">
            <v>MR</v>
          </cell>
          <cell r="E16" t="str">
            <v>2/3</v>
          </cell>
          <cell r="F16">
            <v>49500</v>
          </cell>
          <cell r="G16">
            <v>2014</v>
          </cell>
          <cell r="H16" t="str">
            <v>STX Offshore</v>
          </cell>
          <cell r="I16">
            <v>29.5</v>
          </cell>
          <cell r="J16" t="str">
            <v>China Huarong Leases</v>
          </cell>
          <cell r="K16" t="str">
            <v>SLB</v>
          </cell>
          <cell r="M16">
            <v>0</v>
          </cell>
          <cell r="N16">
            <v>16.225000000000001</v>
          </cell>
          <cell r="O16">
            <v>0</v>
          </cell>
          <cell r="P16">
            <v>6</v>
          </cell>
          <cell r="R16">
            <v>16</v>
          </cell>
          <cell r="S16">
            <v>26.56</v>
          </cell>
          <cell r="V16">
            <v>28.5</v>
          </cell>
          <cell r="W16">
            <v>27.5</v>
          </cell>
          <cell r="X16">
            <v>27.5</v>
          </cell>
          <cell r="Y16">
            <v>27.78</v>
          </cell>
          <cell r="Z16">
            <v>27.926666666666666</v>
          </cell>
          <cell r="AA16">
            <v>29.75</v>
          </cell>
          <cell r="AB16">
            <v>30</v>
          </cell>
          <cell r="AC16">
            <v>29.875</v>
          </cell>
          <cell r="AD16">
            <v>27.5</v>
          </cell>
          <cell r="AE16">
            <v>30.375</v>
          </cell>
          <cell r="AF16">
            <v>28.593709679922849</v>
          </cell>
          <cell r="AG16">
            <v>29.25</v>
          </cell>
          <cell r="AH16">
            <v>29.5</v>
          </cell>
          <cell r="AO16">
            <v>12</v>
          </cell>
          <cell r="AP16" t="str">
            <v>Ardmore Exporter</v>
          </cell>
          <cell r="AQ16">
            <v>20.329384560000001</v>
          </cell>
          <cell r="AV16" t="str">
            <v>Ardmore Encounter</v>
          </cell>
          <cell r="AW16">
            <v>17250000</v>
          </cell>
        </row>
        <row r="17">
          <cell r="B17">
            <v>13</v>
          </cell>
          <cell r="C17" t="str">
            <v>Ardmore Encounter</v>
          </cell>
          <cell r="D17" t="str">
            <v>MR</v>
          </cell>
          <cell r="E17" t="str">
            <v>2/3</v>
          </cell>
          <cell r="F17">
            <v>49500</v>
          </cell>
          <cell r="G17">
            <v>2014</v>
          </cell>
          <cell r="H17" t="str">
            <v>STX Offshore</v>
          </cell>
          <cell r="I17">
            <v>29.5</v>
          </cell>
          <cell r="J17" t="str">
            <v>CMBFL Leases No. 1 to 4</v>
          </cell>
          <cell r="K17" t="str">
            <v>SLB</v>
          </cell>
          <cell r="M17">
            <v>0</v>
          </cell>
          <cell r="N17">
            <v>16.225000000000001</v>
          </cell>
          <cell r="O17">
            <v>0</v>
          </cell>
          <cell r="P17">
            <v>6</v>
          </cell>
          <cell r="R17">
            <v>16</v>
          </cell>
          <cell r="S17">
            <v>26.41</v>
          </cell>
          <cell r="V17">
            <v>28.5</v>
          </cell>
          <cell r="W17">
            <v>27.5</v>
          </cell>
          <cell r="X17">
            <v>27.5</v>
          </cell>
          <cell r="Y17">
            <v>27.61</v>
          </cell>
          <cell r="Z17">
            <v>27.87</v>
          </cell>
          <cell r="AA17">
            <v>29.75</v>
          </cell>
          <cell r="AB17">
            <v>30</v>
          </cell>
          <cell r="AC17">
            <v>29.875</v>
          </cell>
          <cell r="AD17">
            <v>27.5</v>
          </cell>
          <cell r="AE17">
            <v>30.375</v>
          </cell>
          <cell r="AF17">
            <v>28.593709679922849</v>
          </cell>
          <cell r="AG17">
            <v>29.25</v>
          </cell>
          <cell r="AH17">
            <v>29.5</v>
          </cell>
          <cell r="AO17">
            <v>13</v>
          </cell>
          <cell r="AP17" t="str">
            <v>Ardmore Encounter</v>
          </cell>
          <cell r="AQ17">
            <v>17.25</v>
          </cell>
          <cell r="AV17" t="str">
            <v>Ardmore Explorer</v>
          </cell>
          <cell r="AW17">
            <v>17250000</v>
          </cell>
        </row>
        <row r="18">
          <cell r="B18">
            <v>14</v>
          </cell>
          <cell r="C18" t="str">
            <v>Ardmore Explorer</v>
          </cell>
          <cell r="D18" t="str">
            <v>MR</v>
          </cell>
          <cell r="E18" t="str">
            <v>2/3</v>
          </cell>
          <cell r="F18">
            <v>49500</v>
          </cell>
          <cell r="G18">
            <v>2014</v>
          </cell>
          <cell r="H18" t="str">
            <v>STX Offshore</v>
          </cell>
          <cell r="I18">
            <v>29.5</v>
          </cell>
          <cell r="J18" t="str">
            <v>CMBFL Leases No. 1 to 4</v>
          </cell>
          <cell r="K18" t="str">
            <v>SLB</v>
          </cell>
          <cell r="M18">
            <v>0</v>
          </cell>
          <cell r="N18">
            <v>16.225000000000001</v>
          </cell>
          <cell r="O18">
            <v>0</v>
          </cell>
          <cell r="P18">
            <v>6</v>
          </cell>
          <cell r="R18">
            <v>16</v>
          </cell>
          <cell r="S18">
            <v>26.34</v>
          </cell>
          <cell r="V18">
            <v>28.5</v>
          </cell>
          <cell r="W18">
            <v>27.5</v>
          </cell>
          <cell r="X18">
            <v>27.5</v>
          </cell>
          <cell r="Y18">
            <v>27.53</v>
          </cell>
          <cell r="Z18">
            <v>27.843333333333334</v>
          </cell>
          <cell r="AA18">
            <v>29.75</v>
          </cell>
          <cell r="AB18">
            <v>30</v>
          </cell>
          <cell r="AC18">
            <v>29.875</v>
          </cell>
          <cell r="AD18">
            <v>27.5</v>
          </cell>
          <cell r="AE18">
            <v>30.375</v>
          </cell>
          <cell r="AF18">
            <v>28.593709679922849</v>
          </cell>
          <cell r="AG18">
            <v>29.25</v>
          </cell>
          <cell r="AH18">
            <v>29.5</v>
          </cell>
          <cell r="AO18">
            <v>14</v>
          </cell>
          <cell r="AP18" t="str">
            <v>Ardmore Explorer</v>
          </cell>
          <cell r="AQ18">
            <v>17.25</v>
          </cell>
          <cell r="AV18" t="str">
            <v>Ardmore Exporter</v>
          </cell>
          <cell r="AW18">
            <v>20329384.560000002</v>
          </cell>
        </row>
        <row r="19">
          <cell r="B19">
            <v>15</v>
          </cell>
          <cell r="C19" t="str">
            <v>Ardmore Endurance</v>
          </cell>
          <cell r="D19" t="str">
            <v>MR</v>
          </cell>
          <cell r="E19" t="str">
            <v>2/3</v>
          </cell>
          <cell r="F19">
            <v>49500</v>
          </cell>
          <cell r="G19">
            <v>2013</v>
          </cell>
          <cell r="H19" t="str">
            <v>STX Offshore</v>
          </cell>
          <cell r="I19">
            <v>27.5</v>
          </cell>
          <cell r="J19" t="str">
            <v>CMBFL Leases No. 1 to 4</v>
          </cell>
          <cell r="K19" t="str">
            <v>SLB</v>
          </cell>
          <cell r="M19">
            <v>0</v>
          </cell>
          <cell r="N19">
            <v>15.125000000000002</v>
          </cell>
          <cell r="O19">
            <v>0</v>
          </cell>
          <cell r="P19">
            <v>7</v>
          </cell>
          <cell r="R19">
            <v>16</v>
          </cell>
          <cell r="S19">
            <v>26.18</v>
          </cell>
          <cell r="V19">
            <v>27</v>
          </cell>
          <cell r="W19">
            <v>26.5</v>
          </cell>
          <cell r="X19">
            <v>26</v>
          </cell>
          <cell r="Y19">
            <v>27.35</v>
          </cell>
          <cell r="Z19">
            <v>26.783333333333331</v>
          </cell>
          <cell r="AA19">
            <v>28.25</v>
          </cell>
          <cell r="AB19">
            <v>28.5</v>
          </cell>
          <cell r="AC19">
            <v>28.375</v>
          </cell>
          <cell r="AD19">
            <v>26.5</v>
          </cell>
          <cell r="AE19">
            <v>28.5</v>
          </cell>
          <cell r="AF19">
            <v>26.828665872520205</v>
          </cell>
          <cell r="AG19">
            <v>28</v>
          </cell>
          <cell r="AH19">
            <v>27.5</v>
          </cell>
          <cell r="AO19">
            <v>15</v>
          </cell>
          <cell r="AP19" t="str">
            <v>Ardmore Endurance</v>
          </cell>
          <cell r="AQ19">
            <v>17.913461519999998</v>
          </cell>
          <cell r="AV19" t="str">
            <v>Ardmore Engineer</v>
          </cell>
          <cell r="AW19">
            <v>20148922.710000001</v>
          </cell>
        </row>
        <row r="20">
          <cell r="B20">
            <v>16</v>
          </cell>
          <cell r="C20" t="str">
            <v>Ardmore Enterprise</v>
          </cell>
          <cell r="D20" t="str">
            <v>MR</v>
          </cell>
          <cell r="E20" t="str">
            <v>2/3</v>
          </cell>
          <cell r="F20">
            <v>49500</v>
          </cell>
          <cell r="G20">
            <v>2013</v>
          </cell>
          <cell r="H20" t="str">
            <v>STX Offshore</v>
          </cell>
          <cell r="I20">
            <v>27.5</v>
          </cell>
          <cell r="J20" t="str">
            <v>CMBFL Leases No. 1 to 4</v>
          </cell>
          <cell r="K20" t="str">
            <v>SLB</v>
          </cell>
          <cell r="M20">
            <v>0</v>
          </cell>
          <cell r="N20">
            <v>15.125000000000002</v>
          </cell>
          <cell r="O20">
            <v>0</v>
          </cell>
          <cell r="P20">
            <v>7</v>
          </cell>
          <cell r="R20">
            <v>16</v>
          </cell>
          <cell r="S20">
            <v>25.73</v>
          </cell>
          <cell r="V20">
            <v>27</v>
          </cell>
          <cell r="W20">
            <v>26.5</v>
          </cell>
          <cell r="X20">
            <v>26</v>
          </cell>
          <cell r="Y20">
            <v>26.84</v>
          </cell>
          <cell r="Z20">
            <v>26.613333333333333</v>
          </cell>
          <cell r="AA20">
            <v>28.25</v>
          </cell>
          <cell r="AB20">
            <v>28.5</v>
          </cell>
          <cell r="AC20">
            <v>28.375</v>
          </cell>
          <cell r="AD20">
            <v>26.5</v>
          </cell>
          <cell r="AE20">
            <v>28.5</v>
          </cell>
          <cell r="AF20">
            <v>26.828665872520205</v>
          </cell>
          <cell r="AG20">
            <v>28</v>
          </cell>
          <cell r="AH20">
            <v>27.5</v>
          </cell>
          <cell r="AO20">
            <v>16</v>
          </cell>
          <cell r="AP20" t="str">
            <v>Ardmore Enterprise</v>
          </cell>
          <cell r="AQ20">
            <v>17.913461519999998</v>
          </cell>
          <cell r="AV20" t="str">
            <v>Ardmore Seamariner</v>
          </cell>
          <cell r="AW20">
            <v>6045000</v>
          </cell>
        </row>
        <row r="21">
          <cell r="B21">
            <v>17</v>
          </cell>
          <cell r="C21" t="str">
            <v>Ardmore Seahawk</v>
          </cell>
          <cell r="D21" t="str">
            <v>MR</v>
          </cell>
          <cell r="E21" t="str">
            <v>2/3</v>
          </cell>
          <cell r="F21">
            <v>50000</v>
          </cell>
          <cell r="G21">
            <v>2015</v>
          </cell>
          <cell r="H21" t="str">
            <v>SPP</v>
          </cell>
          <cell r="I21">
            <v>31.5</v>
          </cell>
          <cell r="J21" t="str">
            <v>Nordea/SEB Joint Bank Facility</v>
          </cell>
          <cell r="K21" t="str">
            <v>Debt</v>
          </cell>
          <cell r="M21">
            <v>1</v>
          </cell>
          <cell r="N21">
            <v>17.325000000000003</v>
          </cell>
          <cell r="O21">
            <v>1</v>
          </cell>
          <cell r="P21">
            <v>5</v>
          </cell>
          <cell r="R21">
            <v>16</v>
          </cell>
          <cell r="S21">
            <v>30.14</v>
          </cell>
          <cell r="V21">
            <v>30.25</v>
          </cell>
          <cell r="W21">
            <v>30.5</v>
          </cell>
          <cell r="X21">
            <v>29</v>
          </cell>
          <cell r="Y21">
            <v>32.590000000000003</v>
          </cell>
          <cell r="Z21">
            <v>30.613333333333333</v>
          </cell>
          <cell r="AA21">
            <v>31.75</v>
          </cell>
          <cell r="AB21">
            <v>32</v>
          </cell>
          <cell r="AC21">
            <v>31.875</v>
          </cell>
          <cell r="AD21">
            <v>30.5</v>
          </cell>
          <cell r="AE21">
            <v>32.25</v>
          </cell>
          <cell r="AF21">
            <v>30.358753487325494</v>
          </cell>
          <cell r="AG21">
            <v>31</v>
          </cell>
          <cell r="AH21">
            <v>31.5</v>
          </cell>
          <cell r="AO21">
            <v>17</v>
          </cell>
          <cell r="AP21" t="str">
            <v>Ardmore Seahawk</v>
          </cell>
          <cell r="AQ21">
            <v>18.550724640000002</v>
          </cell>
          <cell r="AV21" t="str">
            <v>Ardmore Sealeader</v>
          </cell>
          <cell r="AW21">
            <v>12393070.439999999</v>
          </cell>
        </row>
        <row r="22">
          <cell r="B22">
            <v>18</v>
          </cell>
          <cell r="C22" t="str">
            <v>Ardmore Seawolf</v>
          </cell>
          <cell r="D22" t="str">
            <v>MR</v>
          </cell>
          <cell r="E22" t="str">
            <v>2/3</v>
          </cell>
          <cell r="F22">
            <v>50000</v>
          </cell>
          <cell r="G22">
            <v>2015</v>
          </cell>
          <cell r="H22" t="str">
            <v>SPP</v>
          </cell>
          <cell r="I22">
            <v>31.5</v>
          </cell>
          <cell r="J22" t="str">
            <v>Nordea/SEB Joint Bank Facility</v>
          </cell>
          <cell r="K22" t="str">
            <v>Debt</v>
          </cell>
          <cell r="M22">
            <v>1</v>
          </cell>
          <cell r="N22">
            <v>17.325000000000003</v>
          </cell>
          <cell r="O22">
            <v>1</v>
          </cell>
          <cell r="P22">
            <v>5</v>
          </cell>
          <cell r="R22">
            <v>16</v>
          </cell>
          <cell r="S22">
            <v>29.62</v>
          </cell>
          <cell r="V22">
            <v>30.25</v>
          </cell>
          <cell r="W22">
            <v>30.5</v>
          </cell>
          <cell r="X22">
            <v>29</v>
          </cell>
          <cell r="Y22">
            <v>32.020000000000003</v>
          </cell>
          <cell r="Z22">
            <v>30.423333333333336</v>
          </cell>
          <cell r="AA22">
            <v>31.75</v>
          </cell>
          <cell r="AB22">
            <v>32</v>
          </cell>
          <cell r="AC22">
            <v>31.875</v>
          </cell>
          <cell r="AD22">
            <v>30.5</v>
          </cell>
          <cell r="AE22">
            <v>32.25</v>
          </cell>
          <cell r="AF22">
            <v>30.358753487325494</v>
          </cell>
          <cell r="AG22">
            <v>31</v>
          </cell>
          <cell r="AH22">
            <v>31.5</v>
          </cell>
          <cell r="AO22">
            <v>18</v>
          </cell>
          <cell r="AP22" t="str">
            <v>Ardmore Seawolf</v>
          </cell>
          <cell r="AQ22">
            <v>18.550724640000002</v>
          </cell>
          <cell r="AV22" t="str">
            <v>Ardmore Sealifter</v>
          </cell>
          <cell r="AW22">
            <v>12393070.439999999</v>
          </cell>
        </row>
        <row r="23">
          <cell r="B23">
            <v>19</v>
          </cell>
          <cell r="C23" t="str">
            <v>Ardmore Seafox</v>
          </cell>
          <cell r="D23" t="str">
            <v>MR</v>
          </cell>
          <cell r="E23" t="str">
            <v>2/3</v>
          </cell>
          <cell r="F23">
            <v>50000</v>
          </cell>
          <cell r="G23">
            <v>2015</v>
          </cell>
          <cell r="H23" t="str">
            <v>SPP</v>
          </cell>
          <cell r="I23">
            <v>31.5</v>
          </cell>
          <cell r="J23" t="str">
            <v>Nordea/SEB Joint Bank Facility</v>
          </cell>
          <cell r="K23" t="str">
            <v>Debt</v>
          </cell>
          <cell r="M23">
            <v>1</v>
          </cell>
          <cell r="N23">
            <v>17.325000000000003</v>
          </cell>
          <cell r="O23">
            <v>1</v>
          </cell>
          <cell r="P23">
            <v>5</v>
          </cell>
          <cell r="R23">
            <v>16</v>
          </cell>
          <cell r="S23">
            <v>29.35</v>
          </cell>
          <cell r="V23">
            <v>30.25</v>
          </cell>
          <cell r="W23">
            <v>30.5</v>
          </cell>
          <cell r="X23">
            <v>29</v>
          </cell>
          <cell r="Y23">
            <v>31.8</v>
          </cell>
          <cell r="Z23">
            <v>30.349999999999998</v>
          </cell>
          <cell r="AA23">
            <v>31.75</v>
          </cell>
          <cell r="AB23">
            <v>32</v>
          </cell>
          <cell r="AC23">
            <v>31.875</v>
          </cell>
          <cell r="AD23">
            <v>30.5</v>
          </cell>
          <cell r="AE23">
            <v>32.25</v>
          </cell>
          <cell r="AF23">
            <v>30.358753487325494</v>
          </cell>
          <cell r="AG23">
            <v>31</v>
          </cell>
          <cell r="AH23">
            <v>31.5</v>
          </cell>
          <cell r="AO23">
            <v>19</v>
          </cell>
          <cell r="AP23" t="str">
            <v>Ardmore Seafox</v>
          </cell>
          <cell r="AQ23">
            <v>18.550724640000002</v>
          </cell>
          <cell r="AV23" t="str">
            <v>Ardmore Sealancer</v>
          </cell>
          <cell r="AW23">
            <v>13191594.280000001</v>
          </cell>
        </row>
        <row r="24">
          <cell r="B24">
            <v>20</v>
          </cell>
          <cell r="C24" t="str">
            <v>Ardmore Sealion</v>
          </cell>
          <cell r="D24" t="str">
            <v>MR</v>
          </cell>
          <cell r="E24" t="str">
            <v>2/3</v>
          </cell>
          <cell r="F24">
            <v>50000</v>
          </cell>
          <cell r="G24">
            <v>2015</v>
          </cell>
          <cell r="H24" t="str">
            <v>SPP</v>
          </cell>
          <cell r="I24">
            <v>31.5</v>
          </cell>
          <cell r="J24" t="str">
            <v>ABN AMRO</v>
          </cell>
          <cell r="K24" t="str">
            <v>Debt</v>
          </cell>
          <cell r="M24">
            <v>1</v>
          </cell>
          <cell r="N24">
            <v>17.325000000000003</v>
          </cell>
          <cell r="O24">
            <v>1</v>
          </cell>
          <cell r="P24">
            <v>5</v>
          </cell>
          <cell r="R24">
            <v>16</v>
          </cell>
          <cell r="S24">
            <v>29.19</v>
          </cell>
          <cell r="V24">
            <v>30.25</v>
          </cell>
          <cell r="W24">
            <v>30.5</v>
          </cell>
          <cell r="X24">
            <v>29</v>
          </cell>
          <cell r="Y24">
            <v>31.56</v>
          </cell>
          <cell r="Z24">
            <v>30.27</v>
          </cell>
          <cell r="AA24">
            <v>31.75</v>
          </cell>
          <cell r="AB24">
            <v>32</v>
          </cell>
          <cell r="AC24">
            <v>31.875</v>
          </cell>
          <cell r="AD24">
            <v>30.5</v>
          </cell>
          <cell r="AE24">
            <v>32.25</v>
          </cell>
          <cell r="AF24">
            <v>30.358753487325494</v>
          </cell>
          <cell r="AG24">
            <v>31</v>
          </cell>
          <cell r="AH24">
            <v>31.5</v>
          </cell>
          <cell r="AO24">
            <v>20</v>
          </cell>
          <cell r="AP24" t="str">
            <v>Ardmore Sealion</v>
          </cell>
          <cell r="AQ24">
            <v>18.550724640000002</v>
          </cell>
          <cell r="AV24" t="str">
            <v>Ardmore Dauntless</v>
          </cell>
          <cell r="AW24">
            <v>23641708.030000001</v>
          </cell>
        </row>
        <row r="25">
          <cell r="B25">
            <v>21</v>
          </cell>
          <cell r="C25" t="str">
            <v>Ardmore Seavanguard</v>
          </cell>
          <cell r="D25" t="str">
            <v>MR</v>
          </cell>
          <cell r="E25" t="str">
            <v>2/3</v>
          </cell>
          <cell r="F25">
            <v>50000</v>
          </cell>
          <cell r="G25">
            <v>2014</v>
          </cell>
          <cell r="H25" t="str">
            <v>SPP</v>
          </cell>
          <cell r="I25">
            <v>29.5</v>
          </cell>
          <cell r="J25" t="str">
            <v>China Huarong Leases</v>
          </cell>
          <cell r="K25" t="str">
            <v>SLB</v>
          </cell>
          <cell r="M25">
            <v>0</v>
          </cell>
          <cell r="N25">
            <v>16.225000000000001</v>
          </cell>
          <cell r="O25">
            <v>0</v>
          </cell>
          <cell r="P25">
            <v>6</v>
          </cell>
          <cell r="R25">
            <v>16</v>
          </cell>
          <cell r="S25">
            <v>26.68</v>
          </cell>
          <cell r="V25">
            <v>28.5</v>
          </cell>
          <cell r="W25">
            <v>27.797500000000003</v>
          </cell>
          <cell r="X25">
            <v>27.5</v>
          </cell>
          <cell r="Y25">
            <v>27.38</v>
          </cell>
          <cell r="Z25">
            <v>27.793333333333333</v>
          </cell>
          <cell r="AA25">
            <v>29.75</v>
          </cell>
          <cell r="AB25">
            <v>30</v>
          </cell>
          <cell r="AC25">
            <v>29.875</v>
          </cell>
          <cell r="AD25">
            <v>27.5</v>
          </cell>
          <cell r="AE25">
            <v>30.375</v>
          </cell>
          <cell r="AF25">
            <v>28.593709679922849</v>
          </cell>
          <cell r="AG25">
            <v>29.25</v>
          </cell>
          <cell r="AH25">
            <v>29.5</v>
          </cell>
          <cell r="AO25">
            <v>21</v>
          </cell>
          <cell r="AP25" t="str">
            <v>Ardmore Seavanguard</v>
          </cell>
          <cell r="AQ25">
            <v>20.03907684</v>
          </cell>
          <cell r="AV25" t="str">
            <v>Ardmore Defender</v>
          </cell>
          <cell r="AW25">
            <v>23641708.030000001</v>
          </cell>
        </row>
        <row r="26">
          <cell r="B26">
            <v>22</v>
          </cell>
          <cell r="C26" t="str">
            <v>Ardmore Seavantage</v>
          </cell>
          <cell r="D26" t="str">
            <v>MR</v>
          </cell>
          <cell r="E26" t="str">
            <v>2/3</v>
          </cell>
          <cell r="F26">
            <v>50000</v>
          </cell>
          <cell r="G26">
            <v>2014</v>
          </cell>
          <cell r="H26" t="str">
            <v>SPP</v>
          </cell>
          <cell r="I26">
            <v>29.5</v>
          </cell>
          <cell r="J26" t="str">
            <v>ABN AMRO</v>
          </cell>
          <cell r="K26" t="str">
            <v>Debt</v>
          </cell>
          <cell r="M26">
            <v>1</v>
          </cell>
          <cell r="N26">
            <v>16.225000000000001</v>
          </cell>
          <cell r="O26">
            <v>1</v>
          </cell>
          <cell r="P26">
            <v>6</v>
          </cell>
          <cell r="R26">
            <v>16</v>
          </cell>
          <cell r="S26">
            <v>26.53</v>
          </cell>
          <cell r="V26">
            <v>28.5</v>
          </cell>
          <cell r="W26">
            <v>27.722500000000004</v>
          </cell>
          <cell r="X26">
            <v>27.5</v>
          </cell>
          <cell r="Y26">
            <v>27.22</v>
          </cell>
          <cell r="Z26">
            <v>27.74</v>
          </cell>
          <cell r="AA26">
            <v>29.75</v>
          </cell>
          <cell r="AB26">
            <v>30</v>
          </cell>
          <cell r="AC26">
            <v>29.875</v>
          </cell>
          <cell r="AD26">
            <v>27.5</v>
          </cell>
          <cell r="AE26">
            <v>30.375</v>
          </cell>
          <cell r="AF26">
            <v>28.593709679922849</v>
          </cell>
          <cell r="AG26">
            <v>29.25</v>
          </cell>
          <cell r="AH26">
            <v>29.5</v>
          </cell>
          <cell r="AO26">
            <v>22</v>
          </cell>
          <cell r="AP26" t="str">
            <v>Ardmore Seavantage</v>
          </cell>
          <cell r="AQ26">
            <v>17.391304349999999</v>
          </cell>
          <cell r="AV26" t="str">
            <v>Ardmore Cherokee</v>
          </cell>
          <cell r="AW26">
            <v>15125000</v>
          </cell>
        </row>
        <row r="27">
          <cell r="B27">
            <v>23</v>
          </cell>
          <cell r="C27" t="str">
            <v>Ardmore Seaventure</v>
          </cell>
          <cell r="D27" t="str">
            <v>MR</v>
          </cell>
          <cell r="E27" t="str">
            <v>2/3</v>
          </cell>
          <cell r="F27">
            <v>50000</v>
          </cell>
          <cell r="G27">
            <v>2013</v>
          </cell>
          <cell r="H27" t="str">
            <v>SPP</v>
          </cell>
          <cell r="I27">
            <v>27.5</v>
          </cell>
          <cell r="J27" t="str">
            <v>ABN AMRO</v>
          </cell>
          <cell r="K27" t="str">
            <v>Debt</v>
          </cell>
          <cell r="M27">
            <v>1</v>
          </cell>
          <cell r="N27">
            <v>15.125000000000002</v>
          </cell>
          <cell r="O27">
            <v>1</v>
          </cell>
          <cell r="P27">
            <v>7</v>
          </cell>
          <cell r="R27">
            <v>16</v>
          </cell>
          <cell r="S27">
            <v>25.35</v>
          </cell>
          <cell r="V27">
            <v>27</v>
          </cell>
          <cell r="W27">
            <v>26.5</v>
          </cell>
          <cell r="X27">
            <v>26</v>
          </cell>
          <cell r="Y27">
            <v>25.91</v>
          </cell>
          <cell r="Z27">
            <v>26.303333333333331</v>
          </cell>
          <cell r="AA27">
            <v>28.25</v>
          </cell>
          <cell r="AB27">
            <v>28.5</v>
          </cell>
          <cell r="AC27">
            <v>28.375</v>
          </cell>
          <cell r="AD27">
            <v>26.5</v>
          </cell>
          <cell r="AE27">
            <v>28.5</v>
          </cell>
          <cell r="AF27">
            <v>26.828665872520205</v>
          </cell>
          <cell r="AG27">
            <v>28</v>
          </cell>
          <cell r="AH27">
            <v>27.5</v>
          </cell>
          <cell r="AO27">
            <v>23</v>
          </cell>
          <cell r="AP27" t="str">
            <v>Ardmore Seaventure</v>
          </cell>
          <cell r="AQ27">
            <v>15.606249999999999</v>
          </cell>
          <cell r="AV27" t="str">
            <v>Ardmore Cheyenne</v>
          </cell>
          <cell r="AW27">
            <v>15125000</v>
          </cell>
        </row>
        <row r="28">
          <cell r="B28">
            <v>24</v>
          </cell>
          <cell r="C28" t="str">
            <v>Ardmore Seavaliant</v>
          </cell>
          <cell r="D28" t="str">
            <v>MR</v>
          </cell>
          <cell r="E28" t="str">
            <v>2/3</v>
          </cell>
          <cell r="F28">
            <v>50000</v>
          </cell>
          <cell r="G28">
            <v>2013</v>
          </cell>
          <cell r="H28" t="str">
            <v>SPP</v>
          </cell>
          <cell r="I28">
            <v>27.5</v>
          </cell>
          <cell r="M28">
            <v>1</v>
          </cell>
          <cell r="N28">
            <v>15.125000000000002</v>
          </cell>
          <cell r="O28">
            <v>1</v>
          </cell>
          <cell r="P28">
            <v>7</v>
          </cell>
          <cell r="R28">
            <v>16</v>
          </cell>
          <cell r="S28">
            <v>24.83</v>
          </cell>
          <cell r="V28">
            <v>27</v>
          </cell>
          <cell r="W28">
            <v>26.5</v>
          </cell>
          <cell r="X28">
            <v>26</v>
          </cell>
          <cell r="Y28">
            <v>25.32</v>
          </cell>
          <cell r="Z28">
            <v>26.106666666666666</v>
          </cell>
          <cell r="AA28">
            <v>28.25</v>
          </cell>
          <cell r="AB28">
            <v>28.5</v>
          </cell>
          <cell r="AC28">
            <v>28.375</v>
          </cell>
          <cell r="AD28">
            <v>26.5</v>
          </cell>
          <cell r="AE28">
            <v>28.5</v>
          </cell>
          <cell r="AF28">
            <v>26.828665872520205</v>
          </cell>
          <cell r="AG28">
            <v>28</v>
          </cell>
          <cell r="AH28">
            <v>27.5</v>
          </cell>
          <cell r="AO28">
            <v>24</v>
          </cell>
          <cell r="AP28" t="str">
            <v>Ardmore Seavaliant</v>
          </cell>
          <cell r="AQ28">
            <v>15.606249999999999</v>
          </cell>
          <cell r="AV28" t="str">
            <v>Ardmore Chinook</v>
          </cell>
          <cell r="AW28">
            <v>15942028.98</v>
          </cell>
        </row>
        <row r="29">
          <cell r="B29">
            <v>25</v>
          </cell>
          <cell r="C29" t="str">
            <v>Ardmore Endeavour</v>
          </cell>
          <cell r="D29" t="str">
            <v>MR</v>
          </cell>
          <cell r="E29" t="str">
            <v>2/3</v>
          </cell>
          <cell r="F29">
            <v>50000</v>
          </cell>
          <cell r="G29">
            <v>2013</v>
          </cell>
          <cell r="H29" t="str">
            <v>STX Offshore</v>
          </cell>
          <cell r="I29">
            <v>27.5</v>
          </cell>
          <cell r="J29" t="str">
            <v>ABN AMRO</v>
          </cell>
          <cell r="K29" t="str">
            <v>Debt</v>
          </cell>
          <cell r="M29">
            <v>1</v>
          </cell>
          <cell r="N29">
            <v>15.125000000000002</v>
          </cell>
          <cell r="O29">
            <v>1</v>
          </cell>
          <cell r="P29">
            <v>7</v>
          </cell>
          <cell r="R29">
            <v>16</v>
          </cell>
          <cell r="S29">
            <v>25.57</v>
          </cell>
          <cell r="V29">
            <v>27</v>
          </cell>
          <cell r="W29">
            <v>26.5</v>
          </cell>
          <cell r="X29">
            <v>26</v>
          </cell>
          <cell r="Y29">
            <v>27.68</v>
          </cell>
          <cell r="Z29">
            <v>26.893333333333334</v>
          </cell>
          <cell r="AA29">
            <v>28.25</v>
          </cell>
          <cell r="AB29">
            <v>28.5</v>
          </cell>
          <cell r="AC29">
            <v>28.375</v>
          </cell>
          <cell r="AD29">
            <v>26.5</v>
          </cell>
          <cell r="AE29">
            <v>28.5</v>
          </cell>
          <cell r="AF29">
            <v>26.828665872520205</v>
          </cell>
          <cell r="AG29">
            <v>28</v>
          </cell>
          <cell r="AH29">
            <v>27.5</v>
          </cell>
          <cell r="AO29">
            <v>25</v>
          </cell>
          <cell r="AP29" t="str">
            <v>Ardmore Endeavour</v>
          </cell>
          <cell r="AQ29">
            <v>16.52173913</v>
          </cell>
          <cell r="AV29" t="str">
            <v>Ardmore Chippewa</v>
          </cell>
          <cell r="AW29">
            <v>15942028.98</v>
          </cell>
        </row>
        <row r="30">
          <cell r="C30" t="str">
            <v>Total</v>
          </cell>
          <cell r="I30">
            <v>645.75</v>
          </cell>
          <cell r="L30">
            <v>439.33689999999996</v>
          </cell>
          <cell r="M30" t="e">
            <v>#REF!</v>
          </cell>
          <cell r="O30">
            <v>188.51250000000002</v>
          </cell>
          <cell r="P30">
            <v>6.84</v>
          </cell>
          <cell r="S30">
            <v>597.43000000000018</v>
          </cell>
          <cell r="T30">
            <v>0</v>
          </cell>
          <cell r="U30">
            <v>0</v>
          </cell>
          <cell r="V30">
            <v>635</v>
          </cell>
          <cell r="W30">
            <v>628.02</v>
          </cell>
          <cell r="X30">
            <v>607.5</v>
          </cell>
          <cell r="Y30">
            <v>616.55999999999995</v>
          </cell>
          <cell r="Z30">
            <v>619.68666666666661</v>
          </cell>
          <cell r="AA30">
            <v>668.5</v>
          </cell>
          <cell r="AB30">
            <v>677.5</v>
          </cell>
          <cell r="AC30">
            <v>673</v>
          </cell>
          <cell r="AD30">
            <v>631</v>
          </cell>
          <cell r="AE30">
            <v>680.5</v>
          </cell>
          <cell r="AF30">
            <v>640.5932325</v>
          </cell>
          <cell r="AG30">
            <v>643.5</v>
          </cell>
          <cell r="AH30">
            <v>645.75</v>
          </cell>
          <cell r="AP30" t="str">
            <v>Total</v>
          </cell>
          <cell r="AQ30">
            <v>423.61295836999994</v>
          </cell>
          <cell r="AW30">
            <v>423612958.37</v>
          </cell>
        </row>
        <row r="34">
          <cell r="B34" t="str">
            <v>Average Age Side-Calc</v>
          </cell>
        </row>
        <row r="35">
          <cell r="B35" t="str">
            <v>Year</v>
          </cell>
          <cell r="D35">
            <v>2020</v>
          </cell>
        </row>
        <row r="36">
          <cell r="B36" t="str">
            <v>Avg Age</v>
          </cell>
          <cell r="D36">
            <v>6.84</v>
          </cell>
        </row>
        <row r="37">
          <cell r="B37" t="str">
            <v>Weighted Avg Avg</v>
          </cell>
        </row>
        <row r="38">
          <cell r="B38" t="str">
            <v>ASC Fleet Count</v>
          </cell>
          <cell r="D38">
            <v>25</v>
          </cell>
        </row>
        <row r="39">
          <cell r="B39" t="str">
            <v>ASC Fleet Age</v>
          </cell>
          <cell r="D39">
            <v>6.84</v>
          </cell>
        </row>
        <row r="44">
          <cell r="B44" t="str">
            <v>Subsequently Sold</v>
          </cell>
        </row>
        <row r="45">
          <cell r="B45">
            <v>1</v>
          </cell>
          <cell r="C45" t="str">
            <v>Ardmore Seamaster</v>
          </cell>
          <cell r="D45" t="str">
            <v>MR</v>
          </cell>
          <cell r="E45">
            <v>3</v>
          </cell>
          <cell r="F45">
            <v>45800</v>
          </cell>
          <cell r="G45">
            <v>2004</v>
          </cell>
          <cell r="H45" t="str">
            <v>Shin Kurushima Ujina</v>
          </cell>
          <cell r="I45" t="e">
            <v>#REF!</v>
          </cell>
          <cell r="J45" t="str">
            <v>ABN AMRO</v>
          </cell>
          <cell r="K45" t="str">
            <v>Debt</v>
          </cell>
          <cell r="P45">
            <v>16</v>
          </cell>
          <cell r="R45">
            <v>16</v>
          </cell>
          <cell r="S45">
            <v>9.6999999999999993</v>
          </cell>
          <cell r="T45">
            <v>9.6999999999999993</v>
          </cell>
          <cell r="U45">
            <v>9.6999999999999993</v>
          </cell>
          <cell r="V45">
            <v>9.6999999999999993</v>
          </cell>
          <cell r="W45">
            <v>9.6999999999999993</v>
          </cell>
          <cell r="X45">
            <v>0</v>
          </cell>
        </row>
        <row r="46">
          <cell r="B46">
            <v>2</v>
          </cell>
          <cell r="C46" t="str">
            <v>Ardmore Seatrader</v>
          </cell>
          <cell r="D46" t="str">
            <v>MR</v>
          </cell>
          <cell r="E46" t="str">
            <v>-</v>
          </cell>
          <cell r="F46">
            <v>47100</v>
          </cell>
          <cell r="G46">
            <v>2002</v>
          </cell>
          <cell r="H46" t="str">
            <v>Onomichi Dockyard</v>
          </cell>
          <cell r="I46" t="e">
            <v>#REF!</v>
          </cell>
          <cell r="J46" t="str">
            <v>River Hudson</v>
          </cell>
          <cell r="K46" t="str">
            <v>SLB</v>
          </cell>
          <cell r="P46">
            <v>18</v>
          </cell>
          <cell r="R46">
            <v>16</v>
          </cell>
          <cell r="S46">
            <v>8.3000000000000007</v>
          </cell>
          <cell r="T46">
            <v>8.3000000000000007</v>
          </cell>
          <cell r="U46">
            <v>8.3000000000000007</v>
          </cell>
          <cell r="V46">
            <v>8.3000000000000007</v>
          </cell>
          <cell r="W46">
            <v>8.3000000000000007</v>
          </cell>
          <cell r="X46">
            <v>0</v>
          </cell>
        </row>
        <row r="47">
          <cell r="B47">
            <v>3</v>
          </cell>
          <cell r="C47" t="str">
            <v>Ardmore Seafarer</v>
          </cell>
          <cell r="D47" t="str">
            <v>MR</v>
          </cell>
          <cell r="E47">
            <v>3</v>
          </cell>
          <cell r="F47">
            <v>45700</v>
          </cell>
          <cell r="G47">
            <v>2004</v>
          </cell>
          <cell r="H47" t="str">
            <v>Minami Nippon</v>
          </cell>
          <cell r="I47" t="e">
            <v>#REF!</v>
          </cell>
          <cell r="J47" t="str">
            <v>ABN AMRO</v>
          </cell>
          <cell r="K47" t="str">
            <v>Debt</v>
          </cell>
          <cell r="P47">
            <v>16</v>
          </cell>
          <cell r="R47">
            <v>16</v>
          </cell>
          <cell r="S47" t="e">
            <v>#N/A</v>
          </cell>
          <cell r="T47" t="e">
            <v>#REF!</v>
          </cell>
          <cell r="U47" t="e">
            <v>#REF!</v>
          </cell>
          <cell r="V47">
            <v>8.5</v>
          </cell>
          <cell r="W47">
            <v>9.25</v>
          </cell>
          <cell r="X47">
            <v>9.5</v>
          </cell>
          <cell r="Y47">
            <v>8.9</v>
          </cell>
          <cell r="Z47">
            <v>8.9666666666666668</v>
          </cell>
          <cell r="AA47">
            <v>9.0388888888888896</v>
          </cell>
          <cell r="AB47">
            <v>9.1685185185185194</v>
          </cell>
          <cell r="AC47">
            <v>9.0358024691358025</v>
          </cell>
          <cell r="AD47">
            <v>9.0569958847736629</v>
          </cell>
        </row>
      </sheetData>
      <sheetData sheetId="3" refreshError="1"/>
      <sheetData sheetId="4" refreshError="1"/>
      <sheetData sheetId="5"/>
      <sheetData sheetId="6">
        <row r="2">
          <cell r="B2" t="str">
            <v>Scenario</v>
          </cell>
          <cell r="D2">
            <v>7</v>
          </cell>
        </row>
        <row r="3">
          <cell r="B3" t="str">
            <v>Name</v>
          </cell>
          <cell r="D3" t="str">
            <v>JV (2/28)</v>
          </cell>
        </row>
        <row r="5">
          <cell r="B5" t="str">
            <v>Error Check</v>
          </cell>
          <cell r="D5">
            <v>0</v>
          </cell>
        </row>
        <row r="7">
          <cell r="B7" t="str">
            <v>Illustrative Transaction Framework</v>
          </cell>
        </row>
        <row r="8">
          <cell r="H8" t="str">
            <v>(+/-)</v>
          </cell>
          <cell r="I8" t="str">
            <v>(+)</v>
          </cell>
          <cell r="J8" t="str">
            <v>(+)</v>
          </cell>
          <cell r="K8" t="str">
            <v>(-)</v>
          </cell>
          <cell r="L8" t="str">
            <v>PF</v>
          </cell>
        </row>
        <row r="9">
          <cell r="B9" t="str">
            <v>($ in millions)</v>
          </cell>
          <cell r="F9" t="str">
            <v>Ardmore</v>
          </cell>
          <cell r="G9" t="str">
            <v>Marinvest</v>
          </cell>
          <cell r="H9" t="str">
            <v>Adj.</v>
          </cell>
          <cell r="I9" t="str">
            <v>Debt</v>
          </cell>
          <cell r="J9" t="str">
            <v>Equity</v>
          </cell>
          <cell r="K9" t="str">
            <v>Fees</v>
          </cell>
          <cell r="L9" t="str">
            <v>ASC</v>
          </cell>
        </row>
        <row r="10">
          <cell r="B10" t="str">
            <v>Value of Fleet</v>
          </cell>
          <cell r="F10">
            <v>645.75</v>
          </cell>
          <cell r="G10">
            <v>0</v>
          </cell>
          <cell r="H10">
            <v>0</v>
          </cell>
          <cell r="I10">
            <v>0</v>
          </cell>
          <cell r="J10">
            <v>0</v>
          </cell>
          <cell r="K10">
            <v>0</v>
          </cell>
          <cell r="L10">
            <v>645.75</v>
          </cell>
        </row>
        <row r="11">
          <cell r="B11" t="str">
            <v>Equity in JV (50%)</v>
          </cell>
          <cell r="F11">
            <v>0</v>
          </cell>
          <cell r="G11">
            <v>29.625095890410957</v>
          </cell>
          <cell r="H11">
            <v>-4</v>
          </cell>
          <cell r="I11">
            <v>0</v>
          </cell>
          <cell r="J11">
            <v>0</v>
          </cell>
          <cell r="K11">
            <v>0</v>
          </cell>
          <cell r="L11">
            <v>25.625095890410957</v>
          </cell>
        </row>
        <row r="12">
          <cell r="B12" t="str">
            <v>Cash Balance</v>
          </cell>
          <cell r="F12">
            <v>51.723106999999999</v>
          </cell>
          <cell r="G12">
            <v>0</v>
          </cell>
          <cell r="H12">
            <v>0</v>
          </cell>
          <cell r="I12">
            <v>0</v>
          </cell>
          <cell r="J12">
            <v>0</v>
          </cell>
          <cell r="K12">
            <v>-2.5</v>
          </cell>
          <cell r="L12">
            <v>49.223106999999999</v>
          </cell>
        </row>
        <row r="13">
          <cell r="B13" t="str">
            <v>Net Working Capital</v>
          </cell>
          <cell r="F13">
            <v>24.347985999999985</v>
          </cell>
          <cell r="G13">
            <v>0</v>
          </cell>
          <cell r="H13">
            <v>0</v>
          </cell>
          <cell r="I13">
            <v>0</v>
          </cell>
          <cell r="J13">
            <v>0</v>
          </cell>
          <cell r="K13">
            <v>0</v>
          </cell>
          <cell r="L13">
            <v>24.347985999999985</v>
          </cell>
        </row>
        <row r="14">
          <cell r="B14" t="str">
            <v>Charter Portfolio Value</v>
          </cell>
          <cell r="F14">
            <v>0</v>
          </cell>
          <cell r="G14">
            <v>0</v>
          </cell>
          <cell r="H14">
            <v>0</v>
          </cell>
          <cell r="I14">
            <v>0</v>
          </cell>
          <cell r="J14">
            <v>0</v>
          </cell>
          <cell r="K14">
            <v>0</v>
          </cell>
          <cell r="L14">
            <v>0</v>
          </cell>
        </row>
        <row r="15">
          <cell r="B15" t="str">
            <v>Other Assets (Liabilities), net</v>
          </cell>
          <cell r="F15">
            <v>3.4536519999999999</v>
          </cell>
          <cell r="G15" t="str">
            <v>n/a</v>
          </cell>
          <cell r="H15">
            <v>0</v>
          </cell>
          <cell r="I15">
            <v>0</v>
          </cell>
          <cell r="J15">
            <v>0</v>
          </cell>
          <cell r="K15">
            <v>0</v>
          </cell>
          <cell r="L15">
            <v>3.4536519999999999</v>
          </cell>
        </row>
        <row r="16">
          <cell r="B16" t="str">
            <v>Gross Asset Value</v>
          </cell>
          <cell r="F16">
            <v>725.27474500000005</v>
          </cell>
          <cell r="G16">
            <v>29.625095890410957</v>
          </cell>
          <cell r="H16">
            <v>-4</v>
          </cell>
          <cell r="I16">
            <v>0</v>
          </cell>
          <cell r="J16">
            <v>0</v>
          </cell>
          <cell r="K16">
            <v>-2.5</v>
          </cell>
          <cell r="L16">
            <v>748.39984089041104</v>
          </cell>
        </row>
        <row r="17">
          <cell r="B17" t="str">
            <v>(-) Revolver</v>
          </cell>
          <cell r="F17">
            <v>-44.019007000000002</v>
          </cell>
          <cell r="G17">
            <v>0</v>
          </cell>
          <cell r="H17">
            <v>0</v>
          </cell>
          <cell r="I17">
            <v>0</v>
          </cell>
          <cell r="J17">
            <v>0</v>
          </cell>
          <cell r="K17">
            <v>0</v>
          </cell>
          <cell r="L17">
            <v>-44.019007000000002</v>
          </cell>
        </row>
        <row r="18">
          <cell r="B18" t="str">
            <v>(-) Bank Debt</v>
          </cell>
          <cell r="F18">
            <v>-167.50750000000005</v>
          </cell>
          <cell r="G18">
            <v>0</v>
          </cell>
          <cell r="H18">
            <v>0</v>
          </cell>
          <cell r="I18">
            <v>0</v>
          </cell>
          <cell r="J18">
            <v>0</v>
          </cell>
          <cell r="K18">
            <v>0</v>
          </cell>
          <cell r="L18">
            <v>-167.50750000000005</v>
          </cell>
        </row>
        <row r="19">
          <cell r="B19" t="str">
            <v>(-) Capital Lease</v>
          </cell>
          <cell r="F19">
            <v>-218.98545799999999</v>
          </cell>
          <cell r="G19">
            <v>0</v>
          </cell>
          <cell r="H19">
            <v>0</v>
          </cell>
          <cell r="I19">
            <v>0</v>
          </cell>
          <cell r="J19">
            <v>0</v>
          </cell>
          <cell r="K19">
            <v>0</v>
          </cell>
          <cell r="L19">
            <v>-218.98545799999999</v>
          </cell>
        </row>
        <row r="20">
          <cell r="B20" t="str">
            <v>(-) New Ardmore Debt Financing</v>
          </cell>
          <cell r="F20">
            <v>0</v>
          </cell>
          <cell r="G20">
            <v>0</v>
          </cell>
          <cell r="H20">
            <v>0</v>
          </cell>
          <cell r="I20">
            <v>0</v>
          </cell>
          <cell r="J20">
            <v>0</v>
          </cell>
          <cell r="K20">
            <v>0</v>
          </cell>
          <cell r="L20">
            <v>0</v>
          </cell>
        </row>
        <row r="21">
          <cell r="B21" t="str">
            <v>(-) Preferred Equity</v>
          </cell>
          <cell r="F21">
            <v>0</v>
          </cell>
          <cell r="G21">
            <v>0</v>
          </cell>
          <cell r="H21">
            <v>-10</v>
          </cell>
          <cell r="I21">
            <v>0</v>
          </cell>
          <cell r="J21">
            <v>0</v>
          </cell>
          <cell r="K21">
            <v>0</v>
          </cell>
          <cell r="L21">
            <v>-10</v>
          </cell>
        </row>
        <row r="22">
          <cell r="B22" t="str">
            <v>(-) BWTS Capex</v>
          </cell>
          <cell r="F22">
            <v>0</v>
          </cell>
          <cell r="G22">
            <v>0</v>
          </cell>
          <cell r="H22">
            <v>0</v>
          </cell>
          <cell r="I22">
            <v>0</v>
          </cell>
          <cell r="J22">
            <v>0</v>
          </cell>
          <cell r="K22">
            <v>0</v>
          </cell>
          <cell r="L22">
            <v>0</v>
          </cell>
        </row>
        <row r="23">
          <cell r="B23" t="str">
            <v>Unadjusted Net Asset Value</v>
          </cell>
          <cell r="F23">
            <v>294.76278000000002</v>
          </cell>
          <cell r="G23">
            <v>29.625095890410957</v>
          </cell>
          <cell r="H23">
            <v>-14</v>
          </cell>
          <cell r="I23">
            <v>0</v>
          </cell>
          <cell r="J23">
            <v>0</v>
          </cell>
          <cell r="K23">
            <v>-2.5</v>
          </cell>
          <cell r="L23">
            <v>307.88787589041101</v>
          </cell>
        </row>
        <row r="24">
          <cell r="B24" t="str">
            <v>(-) Transaction Adjustment</v>
          </cell>
          <cell r="F24">
            <v>0</v>
          </cell>
          <cell r="G24">
            <v>-3.6111111111111107</v>
          </cell>
          <cell r="H24">
            <v>0</v>
          </cell>
          <cell r="I24">
            <v>0</v>
          </cell>
          <cell r="J24">
            <v>0</v>
          </cell>
          <cell r="K24">
            <v>0</v>
          </cell>
          <cell r="L24" t="str">
            <v>n/a</v>
          </cell>
        </row>
        <row r="25">
          <cell r="B25" t="str">
            <v>Adjusted Net Asset Value</v>
          </cell>
          <cell r="F25">
            <v>294.76278000000002</v>
          </cell>
          <cell r="G25">
            <v>26.013984779299847</v>
          </cell>
          <cell r="H25">
            <v>-14</v>
          </cell>
          <cell r="I25">
            <v>0</v>
          </cell>
          <cell r="J25">
            <v>0</v>
          </cell>
          <cell r="K25">
            <v>-2.5</v>
          </cell>
          <cell r="L25">
            <v>307.88787589041101</v>
          </cell>
        </row>
        <row r="26">
          <cell r="B26" t="str">
            <v>Pro Forma Ownership</v>
          </cell>
          <cell r="F26">
            <v>0.99321380573442963</v>
          </cell>
          <cell r="G26">
            <v>6.7861942655704889E-3</v>
          </cell>
          <cell r="H26">
            <v>0</v>
          </cell>
          <cell r="I26" t="str">
            <v>n/a</v>
          </cell>
          <cell r="J26">
            <v>0</v>
          </cell>
          <cell r="K26" t="str">
            <v>n/a</v>
          </cell>
          <cell r="L26">
            <v>1.0000000000000002</v>
          </cell>
        </row>
        <row r="27">
          <cell r="B27" t="str">
            <v>Shares Outstanding</v>
          </cell>
          <cell r="F27">
            <v>33.097830999999999</v>
          </cell>
          <cell r="G27">
            <v>0.22614296100015954</v>
          </cell>
          <cell r="I27" t="str">
            <v>n/a</v>
          </cell>
          <cell r="J27">
            <v>0</v>
          </cell>
          <cell r="K27" t="str">
            <v>n/a</v>
          </cell>
          <cell r="L27">
            <v>33.323973961000156</v>
          </cell>
        </row>
        <row r="28">
          <cell r="B28" t="str">
            <v>Implied Illustrative NAV / Share</v>
          </cell>
          <cell r="F28">
            <v>8.9058035253125816</v>
          </cell>
          <cell r="L28">
            <v>9.2392304786559833</v>
          </cell>
        </row>
        <row r="30">
          <cell r="B30" t="str">
            <v>Memo:</v>
          </cell>
        </row>
        <row r="31">
          <cell r="B31" t="str">
            <v>Loan to Owned Fleet Value</v>
          </cell>
          <cell r="F31">
            <v>0.66668519550909799</v>
          </cell>
          <cell r="L31">
            <v>0.68217106465350374</v>
          </cell>
        </row>
        <row r="32">
          <cell r="B32" t="str">
            <v>Loan to Owned Gross Asset Value</v>
          </cell>
          <cell r="F32">
            <v>0.5935846628714474</v>
          </cell>
          <cell r="L32">
            <v>0.58860510242212183</v>
          </cell>
        </row>
        <row r="33">
          <cell r="B33" t="str">
            <v>PF Ardmore Owned Fleet Size</v>
          </cell>
          <cell r="F33">
            <v>25</v>
          </cell>
          <cell r="G33">
            <v>7</v>
          </cell>
          <cell r="L33">
            <v>32</v>
          </cell>
        </row>
        <row r="34">
          <cell r="B34" t="str">
            <v>Implied NAV Accretion / (Dilution)</v>
          </cell>
          <cell r="L34">
            <v>3.7439289155180244E-2</v>
          </cell>
        </row>
        <row r="37">
          <cell r="B37" t="str">
            <v>Sources &amp; Uses</v>
          </cell>
        </row>
        <row r="38">
          <cell r="B38" t="str">
            <v>($ in millions)</v>
          </cell>
        </row>
        <row r="39">
          <cell r="B39" t="str">
            <v>Sources</v>
          </cell>
        </row>
        <row r="40">
          <cell r="B40" t="str">
            <v>New Debt Capital</v>
          </cell>
          <cell r="E40">
            <v>0</v>
          </cell>
        </row>
        <row r="41">
          <cell r="B41" t="str">
            <v>New Equity Capital</v>
          </cell>
          <cell r="E41">
            <v>0</v>
          </cell>
        </row>
        <row r="42">
          <cell r="B42" t="str">
            <v>Shares Delivered to Seller</v>
          </cell>
          <cell r="E42">
            <v>2.0139847792998467</v>
          </cell>
        </row>
        <row r="43">
          <cell r="B43" t="str">
            <v>Preferred Equity</v>
          </cell>
          <cell r="E43">
            <v>10</v>
          </cell>
        </row>
        <row r="44">
          <cell r="B44" t="str">
            <v>MT Marit Proceeds</v>
          </cell>
          <cell r="E44">
            <v>4</v>
          </cell>
        </row>
        <row r="45">
          <cell r="B45" t="str">
            <v>Cash on B/S to Marinvest</v>
          </cell>
          <cell r="E45">
            <v>10</v>
          </cell>
        </row>
        <row r="46">
          <cell r="B46" t="str">
            <v>Cash on B/S to Fees</v>
          </cell>
          <cell r="E46">
            <v>2.5</v>
          </cell>
        </row>
        <row r="47">
          <cell r="B47" t="str">
            <v>Total Sources</v>
          </cell>
          <cell r="E47">
            <v>28.513984779299847</v>
          </cell>
        </row>
        <row r="49">
          <cell r="B49" t="str">
            <v>Uses</v>
          </cell>
        </row>
        <row r="50">
          <cell r="B50" t="str">
            <v>Purchase Equity</v>
          </cell>
          <cell r="E50">
            <v>26.013984779299847</v>
          </cell>
        </row>
        <row r="51">
          <cell r="B51" t="str">
            <v>Delivery Costs</v>
          </cell>
          <cell r="E51">
            <v>0</v>
          </cell>
        </row>
        <row r="52">
          <cell r="B52" t="str">
            <v>Financing Fees</v>
          </cell>
          <cell r="E52">
            <v>0</v>
          </cell>
        </row>
        <row r="53">
          <cell r="B53" t="str">
            <v>M&amp;A Fees</v>
          </cell>
          <cell r="E53">
            <v>2.5</v>
          </cell>
        </row>
        <row r="54">
          <cell r="B54" t="str">
            <v>Total Uses</v>
          </cell>
          <cell r="E54">
            <v>28.513984779299847</v>
          </cell>
        </row>
        <row r="56">
          <cell r="B56" t="str">
            <v>S&amp;U Check</v>
          </cell>
          <cell r="E56">
            <v>0</v>
          </cell>
        </row>
        <row r="58">
          <cell r="B58" t="str">
            <v>Equity Offering Build</v>
          </cell>
        </row>
        <row r="59">
          <cell r="B59" t="str">
            <v>($ in millions)</v>
          </cell>
        </row>
        <row r="60">
          <cell r="B60" t="str">
            <v>Target Gross Proceeds</v>
          </cell>
          <cell r="E60">
            <v>0</v>
          </cell>
        </row>
        <row r="61">
          <cell r="B61" t="str">
            <v>(/) Illustrative Issue Price</v>
          </cell>
          <cell r="E61">
            <v>8.0152231727813241</v>
          </cell>
        </row>
        <row r="62">
          <cell r="B62" t="str">
            <v># of Shares Issued (mm)</v>
          </cell>
          <cell r="E62">
            <v>0</v>
          </cell>
        </row>
        <row r="63">
          <cell r="B63" t="str">
            <v>Gross Proceeds</v>
          </cell>
          <cell r="E63">
            <v>0</v>
          </cell>
        </row>
        <row r="64">
          <cell r="B64" t="str">
            <v>(-) Financing Fees</v>
          </cell>
          <cell r="E64">
            <v>0</v>
          </cell>
        </row>
        <row r="65">
          <cell r="B65" t="str">
            <v>Net Equity Proceeds</v>
          </cell>
          <cell r="E65">
            <v>0</v>
          </cell>
        </row>
        <row r="67">
          <cell r="B67" t="str">
            <v>Equity Offering Price</v>
          </cell>
        </row>
        <row r="68">
          <cell r="B68" t="str">
            <v>($ in millions)</v>
          </cell>
        </row>
        <row r="69">
          <cell r="B69" t="str">
            <v>Illustrative Market Price</v>
          </cell>
          <cell r="E69">
            <v>8.9058035253125816</v>
          </cell>
        </row>
        <row r="70">
          <cell r="B70" t="str">
            <v>(-) Discount</v>
          </cell>
          <cell r="E70">
            <v>-0.89058035253125822</v>
          </cell>
        </row>
        <row r="71">
          <cell r="B71" t="str">
            <v>Offering Price</v>
          </cell>
          <cell r="E71">
            <v>8.0152231727813241</v>
          </cell>
        </row>
        <row r="73">
          <cell r="B73" t="str">
            <v>Fees Build</v>
          </cell>
        </row>
        <row r="74">
          <cell r="B74" t="str">
            <v>($ in millions)</v>
          </cell>
        </row>
        <row r="75">
          <cell r="B75" t="str">
            <v>Delivery</v>
          </cell>
          <cell r="E75">
            <v>0</v>
          </cell>
        </row>
        <row r="76">
          <cell r="B76" t="str">
            <v>Debt New Money Raise</v>
          </cell>
          <cell r="E76">
            <v>0</v>
          </cell>
        </row>
        <row r="77">
          <cell r="B77" t="str">
            <v>Senior Debt Refi</v>
          </cell>
          <cell r="E77">
            <v>0</v>
          </cell>
        </row>
        <row r="78">
          <cell r="B78" t="str">
            <v>Convert / Pref</v>
          </cell>
          <cell r="E78">
            <v>0</v>
          </cell>
        </row>
        <row r="79">
          <cell r="B79" t="str">
            <v>Equity New Money Raise</v>
          </cell>
          <cell r="E79">
            <v>0</v>
          </cell>
        </row>
        <row r="80">
          <cell r="B80" t="str">
            <v>Estimated M&amp;A Fees</v>
          </cell>
          <cell r="E80">
            <v>2.5</v>
          </cell>
        </row>
        <row r="81">
          <cell r="B81" t="str">
            <v>Total</v>
          </cell>
          <cell r="E81">
            <v>2.5</v>
          </cell>
        </row>
        <row r="83">
          <cell r="B83" t="str">
            <v>Memo: Financing Fees</v>
          </cell>
        </row>
        <row r="84">
          <cell r="B84" t="str">
            <v>Senior Debt Refi</v>
          </cell>
          <cell r="E84">
            <v>0</v>
          </cell>
        </row>
        <row r="85">
          <cell r="B85" t="str">
            <v>Debt New Money Raise</v>
          </cell>
          <cell r="E85">
            <v>0</v>
          </cell>
        </row>
        <row r="86">
          <cell r="B86" t="str">
            <v>Convert / Pref</v>
          </cell>
          <cell r="E86">
            <v>0</v>
          </cell>
        </row>
        <row r="87">
          <cell r="B87" t="str">
            <v>Equity New Money Raise</v>
          </cell>
          <cell r="E87">
            <v>0</v>
          </cell>
        </row>
        <row r="88">
          <cell r="B88" t="str">
            <v>Total</v>
          </cell>
          <cell r="E88">
            <v>0</v>
          </cell>
        </row>
        <row r="90">
          <cell r="B90" t="str">
            <v>Fee Check</v>
          </cell>
          <cell r="E90">
            <v>0</v>
          </cell>
        </row>
        <row r="92">
          <cell r="B92" t="str">
            <v>Convertible Preferred Equity</v>
          </cell>
        </row>
        <row r="93">
          <cell r="B93" t="str">
            <v>($ in millions)</v>
          </cell>
          <cell r="H93" t="str">
            <v>Case</v>
          </cell>
        </row>
        <row r="94">
          <cell r="B94" t="str">
            <v>Convertible Pref Amount</v>
          </cell>
          <cell r="F94">
            <v>33.75</v>
          </cell>
          <cell r="H94">
            <v>6</v>
          </cell>
        </row>
        <row r="95">
          <cell r="B95" t="str">
            <v>(/) Strike Price ($)</v>
          </cell>
          <cell r="F95">
            <v>10</v>
          </cell>
        </row>
        <row r="96">
          <cell r="B96" t="str">
            <v>Convert Shares</v>
          </cell>
          <cell r="F96">
            <v>3.375</v>
          </cell>
        </row>
        <row r="98">
          <cell r="B98" t="str">
            <v>Illustrative Future Share Price ($)</v>
          </cell>
          <cell r="F98">
            <v>10.5</v>
          </cell>
        </row>
        <row r="99">
          <cell r="B99" t="str">
            <v>(x) Convert Shares</v>
          </cell>
          <cell r="F99">
            <v>3.375</v>
          </cell>
        </row>
        <row r="100">
          <cell r="B100" t="str">
            <v>Value upon Conversion</v>
          </cell>
          <cell r="F100">
            <v>35.4375</v>
          </cell>
        </row>
        <row r="101">
          <cell r="B101" t="str">
            <v>Conversion Threshold Value</v>
          </cell>
          <cell r="F101">
            <v>33.75</v>
          </cell>
        </row>
        <row r="102">
          <cell r="B102" t="str">
            <v>Convert?</v>
          </cell>
          <cell r="F102">
            <v>1</v>
          </cell>
        </row>
        <row r="103">
          <cell r="B103" t="str">
            <v>Conversion Earnings</v>
          </cell>
          <cell r="F103">
            <v>1.6875</v>
          </cell>
        </row>
        <row r="105">
          <cell r="B105" t="str">
            <v>Prevailing Price per Share</v>
          </cell>
          <cell r="F105">
            <v>10.5</v>
          </cell>
        </row>
        <row r="106">
          <cell r="B106" t="str">
            <v>(x) Post-Txn ASC Shares Outstanding</v>
          </cell>
          <cell r="F106">
            <v>37.006528939660548</v>
          </cell>
        </row>
        <row r="107">
          <cell r="B107" t="str">
            <v>Pre-Conversion Equity Value</v>
          </cell>
          <cell r="F107">
            <v>388.56855386643576</v>
          </cell>
        </row>
        <row r="108">
          <cell r="B108" t="str">
            <v>(+) Converted Preferred Stock</v>
          </cell>
          <cell r="F108">
            <v>33.75</v>
          </cell>
        </row>
        <row r="109">
          <cell r="B109" t="str">
            <v>Post-Conversion Equity Value</v>
          </cell>
          <cell r="F109">
            <v>422.31855386643576</v>
          </cell>
        </row>
        <row r="110">
          <cell r="B110" t="str">
            <v>(/) Post-Convert Shares Outstanding</v>
          </cell>
          <cell r="F110">
            <v>40.381528939660548</v>
          </cell>
        </row>
        <row r="111">
          <cell r="B111" t="str">
            <v>Pro Forma Share Price</v>
          </cell>
          <cell r="F111">
            <v>10.4582110919445</v>
          </cell>
        </row>
        <row r="113">
          <cell r="B113" t="str">
            <v xml:space="preserve">Memo: </v>
          </cell>
          <cell r="O113" t="str">
            <v>PF NAV / Share</v>
          </cell>
        </row>
        <row r="114">
          <cell r="B114" t="str">
            <v>Share Price Accretion / (Dilution)</v>
          </cell>
          <cell r="F114">
            <v>-3.9798960052856991E-3</v>
          </cell>
          <cell r="Q114" t="str">
            <v>Convertible Pref Strike Price</v>
          </cell>
        </row>
        <row r="115">
          <cell r="B115" t="str">
            <v>Current ASC Share Price</v>
          </cell>
          <cell r="F115">
            <v>6.15</v>
          </cell>
          <cell r="P115">
            <v>10.4582110919445</v>
          </cell>
          <cell r="Q115">
            <v>8</v>
          </cell>
          <cell r="R115">
            <v>9</v>
          </cell>
          <cell r="S115">
            <v>10</v>
          </cell>
          <cell r="T115">
            <v>11</v>
          </cell>
          <cell r="U115">
            <v>12</v>
          </cell>
        </row>
        <row r="116">
          <cell r="B116" t="str">
            <v>Strike Premium to Current Share Price</v>
          </cell>
          <cell r="F116">
            <v>0.62601626016260159</v>
          </cell>
          <cell r="O116" t="str">
            <v>Future Share Price</v>
          </cell>
          <cell r="P116">
            <v>6.5</v>
          </cell>
          <cell r="Q116">
            <v>6.5</v>
          </cell>
          <cell r="R116">
            <v>6.5</v>
          </cell>
          <cell r="S116">
            <v>6.5</v>
          </cell>
          <cell r="T116">
            <v>6.5</v>
          </cell>
          <cell r="U116">
            <v>6.5</v>
          </cell>
        </row>
        <row r="117">
          <cell r="B117" t="str">
            <v>Marinvest Post-Conversion Ownership</v>
          </cell>
          <cell r="F117">
            <v>0.18037201985452558</v>
          </cell>
          <cell r="P117">
            <v>8.5</v>
          </cell>
          <cell r="Q117">
            <v>8.4488329720439879</v>
          </cell>
          <cell r="R117">
            <v>8.5</v>
          </cell>
          <cell r="S117">
            <v>8.5</v>
          </cell>
          <cell r="T117">
            <v>8.5</v>
          </cell>
          <cell r="U117">
            <v>8.5</v>
          </cell>
        </row>
        <row r="118">
          <cell r="P118">
            <v>10.5</v>
          </cell>
          <cell r="Q118">
            <v>10.244164860219941</v>
          </cell>
          <cell r="R118">
            <v>10.361985302813011</v>
          </cell>
          <cell r="S118">
            <v>10.4582110919445</v>
          </cell>
          <cell r="T118">
            <v>10.5</v>
          </cell>
          <cell r="U118">
            <v>10.5</v>
          </cell>
        </row>
        <row r="119">
          <cell r="B119" t="str">
            <v>PF Equity Splits</v>
          </cell>
          <cell r="H119" t="str">
            <v>Est. Time to Liquidate Shares</v>
          </cell>
          <cell r="P119">
            <v>12</v>
          </cell>
          <cell r="Q119">
            <v>11.590663776351905</v>
          </cell>
          <cell r="R119">
            <v>11.723970605626024</v>
          </cell>
          <cell r="S119">
            <v>11.832844367778</v>
          </cell>
          <cell r="T119">
            <v>11.923438453823865</v>
          </cell>
          <cell r="U119">
            <v>12</v>
          </cell>
        </row>
        <row r="120">
          <cell r="D120" t="str">
            <v>Pre-</v>
          </cell>
          <cell r="E120" t="str">
            <v>Pre-</v>
          </cell>
          <cell r="F120" t="str">
            <v>Post-</v>
          </cell>
          <cell r="P120">
            <v>13.5</v>
          </cell>
          <cell r="Q120">
            <v>12.937162692483868</v>
          </cell>
          <cell r="R120">
            <v>13.085955908439031</v>
          </cell>
          <cell r="S120">
            <v>13.207477643611496</v>
          </cell>
          <cell r="T120">
            <v>13.308596134559659</v>
          </cell>
          <cell r="U120">
            <v>13.394051911552316</v>
          </cell>
        </row>
        <row r="121">
          <cell r="B121" t="str">
            <v>($ in millions)</v>
          </cell>
          <cell r="D121" t="str">
            <v>Txn</v>
          </cell>
          <cell r="E121" t="str">
            <v>Conv.</v>
          </cell>
          <cell r="F121" t="str">
            <v>Conv.</v>
          </cell>
          <cell r="H121" t="str">
            <v>NAV in 100% Stock</v>
          </cell>
          <cell r="L121">
            <v>29.625095890410957</v>
          </cell>
        </row>
        <row r="122">
          <cell r="B122" t="str">
            <v>ASC</v>
          </cell>
          <cell r="D122">
            <v>1</v>
          </cell>
          <cell r="E122">
            <v>0.89437815294610001</v>
          </cell>
          <cell r="F122">
            <v>0.81962798014547444</v>
          </cell>
          <cell r="H122" t="str">
            <v>Shares if 100% Stock</v>
          </cell>
          <cell r="L122">
            <v>3.3264933148602283</v>
          </cell>
          <cell r="O122" t="str">
            <v>NAV Accretion / (Dilution)</v>
          </cell>
        </row>
        <row r="123">
          <cell r="B123" t="str">
            <v>Marinvest</v>
          </cell>
          <cell r="D123">
            <v>0</v>
          </cell>
          <cell r="E123">
            <v>0.10562184705389999</v>
          </cell>
          <cell r="F123">
            <v>0.18037201985452558</v>
          </cell>
          <cell r="H123" t="str">
            <v>(/) 20% ADTV</v>
          </cell>
          <cell r="L123">
            <v>6.3649999999999998E-2</v>
          </cell>
          <cell r="Q123" t="str">
            <v>Convertible Pref Strike Price</v>
          </cell>
        </row>
        <row r="124">
          <cell r="B124" t="str">
            <v>Total</v>
          </cell>
          <cell r="D124">
            <v>1</v>
          </cell>
          <cell r="E124">
            <v>1</v>
          </cell>
          <cell r="F124">
            <v>1</v>
          </cell>
          <cell r="H124" t="str">
            <v>Days</v>
          </cell>
          <cell r="L124">
            <v>52.262267319092352</v>
          </cell>
          <cell r="P124">
            <v>-3.9798960052856991E-3</v>
          </cell>
          <cell r="Q124">
            <v>8</v>
          </cell>
          <cell r="R124">
            <v>9</v>
          </cell>
          <cell r="S124">
            <v>10</v>
          </cell>
          <cell r="T124">
            <v>11</v>
          </cell>
          <cell r="U124">
            <v>12</v>
          </cell>
        </row>
        <row r="125">
          <cell r="H125" t="str">
            <v>Months</v>
          </cell>
          <cell r="L125">
            <v>1.7420755773030785</v>
          </cell>
          <cell r="O125" t="str">
            <v>Future Share Price</v>
          </cell>
          <cell r="P125">
            <v>6.5</v>
          </cell>
          <cell r="Q125">
            <v>0</v>
          </cell>
          <cell r="R125">
            <v>0</v>
          </cell>
          <cell r="S125">
            <v>0</v>
          </cell>
          <cell r="T125">
            <v>0</v>
          </cell>
          <cell r="U125">
            <v>0</v>
          </cell>
        </row>
        <row r="126">
          <cell r="B126" t="str">
            <v>Bid Valuation Overview</v>
          </cell>
          <cell r="P126">
            <v>8.5</v>
          </cell>
          <cell r="Q126">
            <v>-6.0196503477660812E-3</v>
          </cell>
          <cell r="R126">
            <v>0</v>
          </cell>
          <cell r="S126">
            <v>0</v>
          </cell>
          <cell r="T126">
            <v>0</v>
          </cell>
          <cell r="U126">
            <v>0</v>
          </cell>
        </row>
        <row r="127">
          <cell r="B127" t="str">
            <v>($ in millions)</v>
          </cell>
          <cell r="P127">
            <v>10.5</v>
          </cell>
          <cell r="Q127">
            <v>-2.4365251407624688E-2</v>
          </cell>
          <cell r="R127">
            <v>-1.3144256874951354E-2</v>
          </cell>
          <cell r="S127">
            <v>-3.9798960052856991E-3</v>
          </cell>
          <cell r="T127">
            <v>0</v>
          </cell>
          <cell r="U127">
            <v>0</v>
          </cell>
        </row>
        <row r="128">
          <cell r="B128" t="str">
            <v>Convertible Pref Amount</v>
          </cell>
          <cell r="F128">
            <v>33.75</v>
          </cell>
          <cell r="P128">
            <v>12</v>
          </cell>
          <cell r="Q128">
            <v>-3.4111351970674608E-2</v>
          </cell>
          <cell r="R128">
            <v>-2.3002449531164704E-2</v>
          </cell>
          <cell r="S128">
            <v>-1.3929636018500058E-2</v>
          </cell>
          <cell r="T128">
            <v>-6.3801288480113127E-3</v>
          </cell>
          <cell r="U128">
            <v>0</v>
          </cell>
        </row>
        <row r="129">
          <cell r="B129" t="str">
            <v>(/) Strike Price ($)</v>
          </cell>
          <cell r="F129">
            <v>10</v>
          </cell>
          <cell r="P129">
            <v>13.5</v>
          </cell>
          <cell r="Q129">
            <v>-4.1691652408602398E-2</v>
          </cell>
          <cell r="R129">
            <v>-3.0669932708219938E-2</v>
          </cell>
          <cell r="S129">
            <v>-2.1668322695444719E-2</v>
          </cell>
          <cell r="T129">
            <v>-1.4178064106691868E-2</v>
          </cell>
          <cell r="U129">
            <v>-7.8480065516802755E-3</v>
          </cell>
        </row>
        <row r="130">
          <cell r="B130" t="str">
            <v>Convert Shares</v>
          </cell>
          <cell r="F130">
            <v>3.375</v>
          </cell>
        </row>
        <row r="133">
          <cell r="B133" t="str">
            <v>Cash Bridge</v>
          </cell>
        </row>
        <row r="134">
          <cell r="B134" t="str">
            <v>($ in millions)</v>
          </cell>
        </row>
        <row r="135">
          <cell r="B135" t="str">
            <v>Total Cash Used</v>
          </cell>
          <cell r="F135">
            <v>2.5</v>
          </cell>
        </row>
        <row r="136">
          <cell r="B136" t="str">
            <v>(-) Debt Raised</v>
          </cell>
          <cell r="F136">
            <v>0</v>
          </cell>
        </row>
        <row r="137">
          <cell r="B137" t="str">
            <v>(-) Equity Raised</v>
          </cell>
          <cell r="F137">
            <v>0</v>
          </cell>
        </row>
        <row r="138">
          <cell r="B138" t="str">
            <v>Cash from B/S</v>
          </cell>
          <cell r="F138">
            <v>2.5</v>
          </cell>
        </row>
        <row r="139">
          <cell r="B139" t="str">
            <v>(-) Cash / WC from Marinvest</v>
          </cell>
          <cell r="F139">
            <v>0</v>
          </cell>
        </row>
        <row r="140">
          <cell r="B140" t="str">
            <v>Cash from Ardmore B/S</v>
          </cell>
          <cell r="F140">
            <v>2.5</v>
          </cell>
        </row>
        <row r="141">
          <cell r="B141" t="str">
            <v>(-) Fees</v>
          </cell>
          <cell r="F141">
            <v>-2.5</v>
          </cell>
        </row>
        <row r="142">
          <cell r="B142" t="str">
            <v>Cash from Ardmore B/S to Marinvest</v>
          </cell>
          <cell r="F142">
            <v>0</v>
          </cell>
          <cell r="H142">
            <v>0</v>
          </cell>
        </row>
        <row r="143">
          <cell r="B143" t="str">
            <v>Memo:</v>
          </cell>
        </row>
        <row r="144">
          <cell r="B144" t="str">
            <v>Beg. Cash Balance</v>
          </cell>
          <cell r="F144">
            <v>51.723106999999999</v>
          </cell>
        </row>
        <row r="145">
          <cell r="B145" t="str">
            <v>End Cash Balance</v>
          </cell>
          <cell r="F145">
            <v>49.223106999999999</v>
          </cell>
        </row>
        <row r="146">
          <cell r="B146" t="str">
            <v>Change</v>
          </cell>
          <cell r="F146">
            <v>-2.5</v>
          </cell>
        </row>
        <row r="148">
          <cell r="B148" t="str">
            <v>Check</v>
          </cell>
          <cell r="F148" t="b">
            <v>1</v>
          </cell>
        </row>
        <row r="150">
          <cell r="B150" t="str">
            <v>Net Debt Bridge</v>
          </cell>
        </row>
        <row r="151">
          <cell r="B151" t="str">
            <v>Beg. Net Debt (Ex Pref)</v>
          </cell>
          <cell r="E151">
            <v>378.788858</v>
          </cell>
        </row>
        <row r="152">
          <cell r="B152" t="str">
            <v>(-) Marinvest Cash Balance</v>
          </cell>
          <cell r="E152">
            <v>0</v>
          </cell>
        </row>
        <row r="153">
          <cell r="B153" t="str">
            <v>(+) Marinvest Rolled Debt</v>
          </cell>
          <cell r="E153">
            <v>0</v>
          </cell>
        </row>
        <row r="154">
          <cell r="B154" t="str">
            <v>(+) New Ardmore Debt</v>
          </cell>
          <cell r="E154">
            <v>0</v>
          </cell>
        </row>
        <row r="155">
          <cell r="B155" t="str">
            <v>(-) Cash Inflow from Ardmore Debt</v>
          </cell>
          <cell r="E155">
            <v>0</v>
          </cell>
        </row>
        <row r="156">
          <cell r="B156" t="str">
            <v>(+) Cash to Marinvest</v>
          </cell>
          <cell r="E156">
            <v>0</v>
          </cell>
        </row>
        <row r="157">
          <cell r="B157" t="str">
            <v>(+) Fees</v>
          </cell>
          <cell r="E157">
            <v>2.5</v>
          </cell>
        </row>
        <row r="158">
          <cell r="B158" t="str">
            <v>Ending. Net Debt (Ex Pref)</v>
          </cell>
          <cell r="E158">
            <v>381.288858</v>
          </cell>
          <cell r="G158">
            <v>381.288858</v>
          </cell>
          <cell r="H158" t="b">
            <v>1</v>
          </cell>
        </row>
        <row r="160">
          <cell r="B160" t="str">
            <v>Memo: Decomposition</v>
          </cell>
        </row>
        <row r="161">
          <cell r="B161" t="str">
            <v>(+) Marinvest Rolled Debt</v>
          </cell>
          <cell r="E161">
            <v>0</v>
          </cell>
        </row>
        <row r="162">
          <cell r="B162" t="str">
            <v>(+) New Ardmore Debt</v>
          </cell>
          <cell r="E162">
            <v>0</v>
          </cell>
        </row>
        <row r="163">
          <cell r="B163" t="str">
            <v>(+) Fees</v>
          </cell>
          <cell r="E163">
            <v>2.5</v>
          </cell>
        </row>
        <row r="164">
          <cell r="B164" t="str">
            <v>Total Change</v>
          </cell>
          <cell r="E164">
            <v>2.5</v>
          </cell>
          <cell r="G164">
            <v>2.5</v>
          </cell>
          <cell r="H164" t="b">
            <v>1</v>
          </cell>
        </row>
      </sheetData>
      <sheetData sheetId="7">
        <row r="2">
          <cell r="B2" t="str">
            <v>Financials as of:</v>
          </cell>
          <cell r="D2">
            <v>43830</v>
          </cell>
        </row>
        <row r="3">
          <cell r="B3" t="str">
            <v>JV Toggle</v>
          </cell>
          <cell r="D3">
            <v>2</v>
          </cell>
        </row>
        <row r="5">
          <cell r="B5" t="str">
            <v>NAV</v>
          </cell>
        </row>
        <row r="7">
          <cell r="B7" t="str">
            <v>($ in millions)</v>
          </cell>
          <cell r="F7" t="str">
            <v>Marinvest</v>
          </cell>
          <cell r="G7" t="str">
            <v>Sources</v>
          </cell>
          <cell r="O7" t="str">
            <v>($ in millions)</v>
          </cell>
          <cell r="S7">
            <v>43738</v>
          </cell>
          <cell r="V7">
            <v>43830</v>
          </cell>
        </row>
        <row r="8">
          <cell r="B8" t="str">
            <v>Value of LR1 Fleet</v>
          </cell>
          <cell r="F8">
            <v>116.25</v>
          </cell>
          <cell r="G8" t="str">
            <v>Clarkson Valuations</v>
          </cell>
          <cell r="S8" t="str">
            <v>Skagerack</v>
          </cell>
          <cell r="T8" t="str">
            <v>JVs (50%)</v>
          </cell>
          <cell r="V8" t="str">
            <v>Skagerack</v>
          </cell>
          <cell r="W8" t="str">
            <v>JVs (50%)</v>
          </cell>
        </row>
        <row r="9">
          <cell r="B9" t="str">
            <v>Skagerack Cash Balance &amp; Working Capital</v>
          </cell>
          <cell r="F9">
            <v>25</v>
          </cell>
          <cell r="G9" t="str">
            <v>Ardmore management estimate of Marinvest 1Q20 ending balance</v>
          </cell>
          <cell r="O9" t="str">
            <v>Current Assets</v>
          </cell>
        </row>
        <row r="10">
          <cell r="B10" t="str">
            <v>Other Assets (Liabilities), net</v>
          </cell>
          <cell r="F10" t="str">
            <v>n/a</v>
          </cell>
          <cell r="O10" t="str">
            <v>Free cash and cash equivalent incl. cash (WC) in the Pool</v>
          </cell>
          <cell r="S10">
            <v>20.619604000000002</v>
          </cell>
          <cell r="T10">
            <v>3.8391194949999998</v>
          </cell>
        </row>
        <row r="11">
          <cell r="B11" t="str">
            <v>Skagerack Gross Asset Value</v>
          </cell>
          <cell r="F11">
            <v>141.25</v>
          </cell>
          <cell r="O11" t="str">
            <v>Restricted cash and cash equivalent</v>
          </cell>
          <cell r="S11">
            <v>0</v>
          </cell>
          <cell r="T11">
            <v>6.5394069100000003</v>
          </cell>
        </row>
        <row r="12">
          <cell r="B12" t="str">
            <v>(-) Skagerack Debt</v>
          </cell>
          <cell r="F12">
            <v>-69.564999999999998</v>
          </cell>
          <cell r="G12" t="str">
            <v>Marinvest model estimate for 1Q20</v>
          </cell>
          <cell r="O12" t="str">
            <v>Total cash and cash equivalent (includes JV short-term investments and WC in pool)</v>
          </cell>
          <cell r="S12">
            <v>20.619604000000002</v>
          </cell>
          <cell r="T12">
            <v>10.378526405000001</v>
          </cell>
        </row>
        <row r="13">
          <cell r="B13" t="str">
            <v>(+/-) JV NAV (50%) (Excl. MT Marit)(1)</v>
          </cell>
          <cell r="F13">
            <v>25.625095890410957</v>
          </cell>
          <cell r="G13" t="str">
            <v>Book value of JV equity (see "JV Book Value of Equity Build" below)</v>
          </cell>
        </row>
        <row r="14">
          <cell r="B14" t="str">
            <v>(+/-) Marit Vessel</v>
          </cell>
          <cell r="F14">
            <v>4</v>
          </cell>
          <cell r="G14" t="str">
            <v>Est. $4mm net proceeds from sale on a pass-through basis</v>
          </cell>
        </row>
        <row r="15">
          <cell r="B15" t="str">
            <v>(-) Ballast Water Treatment System Capex</v>
          </cell>
          <cell r="F15">
            <v>0</v>
          </cell>
          <cell r="G15" t="str">
            <v>Subject to further discussion</v>
          </cell>
        </row>
        <row r="16">
          <cell r="B16" t="str">
            <v>Marinvest Net Asset Value</v>
          </cell>
          <cell r="F16">
            <v>101.31009589041096</v>
          </cell>
        </row>
        <row r="19">
          <cell r="B19" t="str">
            <v>($ in millions)</v>
          </cell>
          <cell r="I19" t="str">
            <v>($ in millions)</v>
          </cell>
          <cell r="Z19" t="str">
            <v>Description</v>
          </cell>
        </row>
        <row r="20">
          <cell r="B20" t="str">
            <v>LR1 Fleet Value</v>
          </cell>
          <cell r="F20">
            <v>116.25</v>
          </cell>
          <cell r="I20" t="str">
            <v>Cash(2)</v>
          </cell>
          <cell r="M20">
            <v>0</v>
          </cell>
          <cell r="Z20" t="str">
            <v>Broker valuation of $116.3mm less senior bank debt of $69.6mm</v>
          </cell>
        </row>
        <row r="21">
          <cell r="B21" t="str">
            <v>Joint Ventures(1)</v>
          </cell>
          <cell r="F21">
            <v>25.625095890410957</v>
          </cell>
          <cell r="I21" t="str">
            <v>Preferred Stock</v>
          </cell>
          <cell r="M21">
            <v>10</v>
          </cell>
          <cell r="Z21" t="str">
            <v>Book value of JV equity (see appendix for breakout by vessel)</v>
          </cell>
        </row>
        <row r="22">
          <cell r="B22" t="str">
            <v>MT Marit (to be sold)</v>
          </cell>
          <cell r="F22">
            <v>4</v>
          </cell>
          <cell r="I22" t="str">
            <v>ASC Stock(3)</v>
          </cell>
          <cell r="M22">
            <v>2.0139847792998467</v>
          </cell>
          <cell r="Z22" t="str">
            <v>Ardmore Management estimate of Marinvest 1Q20 ending balance</v>
          </cell>
        </row>
        <row r="23">
          <cell r="B23" t="str">
            <v>Total Enterprise Value</v>
          </cell>
          <cell r="F23">
            <v>145.87509589041096</v>
          </cell>
          <cell r="I23" t="str">
            <v>Net Proceeds from Marit Sale</v>
          </cell>
          <cell r="M23">
            <v>4</v>
          </cell>
          <cell r="Z23" t="str">
            <v>Est. $4mm net proceeds from sale on a pass-through basis</v>
          </cell>
        </row>
        <row r="24">
          <cell r="B24" t="str">
            <v>(-) Debt</v>
          </cell>
          <cell r="F24">
            <v>-69.564999999999998</v>
          </cell>
          <cell r="I24" t="str">
            <v>Total Consideration Paid</v>
          </cell>
          <cell r="M24">
            <v>16.013984779299847</v>
          </cell>
        </row>
        <row r="25">
          <cell r="B25" t="str">
            <v>(+) Cash</v>
          </cell>
          <cell r="F25">
            <v>25</v>
          </cell>
        </row>
        <row r="26">
          <cell r="B26" t="str">
            <v>Total NAV</v>
          </cell>
          <cell r="F26">
            <v>101.31009589041096</v>
          </cell>
        </row>
        <row r="27">
          <cell r="B27" t="str">
            <v>(-) Deal Execution Cost</v>
          </cell>
          <cell r="F27">
            <v>-3.6111111111111107</v>
          </cell>
        </row>
        <row r="28">
          <cell r="B28" t="str">
            <v>Adjusted NAV</v>
          </cell>
          <cell r="F28">
            <v>97.698984779299849</v>
          </cell>
        </row>
        <row r="31">
          <cell r="E31" t="str">
            <v>Check</v>
          </cell>
          <cell r="F31" t="b">
            <v>1</v>
          </cell>
        </row>
        <row r="32">
          <cell r="B32" t="str">
            <v>JV Build</v>
          </cell>
        </row>
        <row r="33">
          <cell r="B33" t="str">
            <v>($ in millions)</v>
          </cell>
        </row>
        <row r="34">
          <cell r="B34" t="str">
            <v>Value of Fleet(1)</v>
          </cell>
          <cell r="F34">
            <v>291.20944898144177</v>
          </cell>
        </row>
        <row r="35">
          <cell r="B35" t="str">
            <v>Cash Balance(4)</v>
          </cell>
          <cell r="F35">
            <v>20.757052810000001</v>
          </cell>
        </row>
        <row r="36">
          <cell r="B36" t="str">
            <v>Net Working Capital</v>
          </cell>
          <cell r="F36" t="str">
            <v>n/a</v>
          </cell>
        </row>
        <row r="37">
          <cell r="B37" t="str">
            <v>Other Assets (Liabilities), net</v>
          </cell>
          <cell r="F37" t="str">
            <v>n/a</v>
          </cell>
        </row>
        <row r="38">
          <cell r="B38" t="str">
            <v>Gross Asset Value</v>
          </cell>
          <cell r="F38">
            <v>311.96650179144177</v>
          </cell>
        </row>
        <row r="39">
          <cell r="B39" t="str">
            <v>(-) Total Debt(4)</v>
          </cell>
          <cell r="F39">
            <v>-239.95925720061979</v>
          </cell>
        </row>
        <row r="40">
          <cell r="B40" t="str">
            <v>JV Net Asset Value (100%)</v>
          </cell>
          <cell r="F40">
            <v>72.007244590821983</v>
          </cell>
        </row>
        <row r="41">
          <cell r="B41" t="str">
            <v>JV Net Asset Value (50%)</v>
          </cell>
          <cell r="F41">
            <v>36.003622295410992</v>
          </cell>
          <cell r="M41">
            <v>1</v>
          </cell>
        </row>
        <row r="43">
          <cell r="B43" t="str">
            <v>Memo:</v>
          </cell>
        </row>
        <row r="44">
          <cell r="B44" t="str">
            <v>JV Ownership</v>
          </cell>
          <cell r="F44">
            <v>0.5</v>
          </cell>
        </row>
        <row r="46">
          <cell r="B46" t="str">
            <v>JV Book Value of Equity Build (Ex. Marit)(1)</v>
          </cell>
        </row>
        <row r="47">
          <cell r="B47" t="str">
            <v>($ in millions)</v>
          </cell>
          <cell r="F47" t="str">
            <v>Equity</v>
          </cell>
          <cell r="G47" t="str">
            <v>Sources</v>
          </cell>
        </row>
        <row r="48">
          <cell r="B48" t="str">
            <v>NB5 &amp; NB6</v>
          </cell>
          <cell r="F48">
            <v>11</v>
          </cell>
          <cell r="G48" t="str">
            <v>Marinvest model "IRR JVs" sheet</v>
          </cell>
        </row>
        <row r="49">
          <cell r="B49" t="str">
            <v>Mari Couva &amp; Mari Kokako</v>
          </cell>
          <cell r="F49">
            <v>24.427999999999997</v>
          </cell>
          <cell r="G49" t="str">
            <v>Marinvest model "IRR JVs" sheet</v>
          </cell>
        </row>
        <row r="50">
          <cell r="B50" t="str">
            <v xml:space="preserve">Mari Jone &amp; Mari Boyle </v>
          </cell>
          <cell r="F50">
            <v>15.822191780821917</v>
          </cell>
          <cell r="G50" t="str">
            <v>Marinvest model "IRR JVs" sheet</v>
          </cell>
        </row>
        <row r="51">
          <cell r="B51" t="str">
            <v>Total Book Equity (100%)</v>
          </cell>
          <cell r="F51">
            <v>51.250191780821915</v>
          </cell>
          <cell r="M51">
            <v>2</v>
          </cell>
        </row>
        <row r="52">
          <cell r="B52" t="str">
            <v>Total Book Equity (50%)</v>
          </cell>
          <cell r="F52">
            <v>25.625095890410957</v>
          </cell>
        </row>
        <row r="54">
          <cell r="B54" t="str">
            <v>Check</v>
          </cell>
          <cell r="F54">
            <v>0</v>
          </cell>
        </row>
      </sheetData>
      <sheetData sheetId="8">
        <row r="2">
          <cell r="X2" t="str">
            <v>Toggle</v>
          </cell>
          <cell r="Y2">
            <v>6</v>
          </cell>
        </row>
        <row r="3">
          <cell r="Z3">
            <v>1</v>
          </cell>
          <cell r="AA3">
            <v>2</v>
          </cell>
          <cell r="AB3">
            <v>3</v>
          </cell>
          <cell r="AC3">
            <v>4</v>
          </cell>
          <cell r="AD3">
            <v>5</v>
          </cell>
          <cell r="AE3">
            <v>6</v>
          </cell>
        </row>
        <row r="4">
          <cell r="W4">
            <v>2020</v>
          </cell>
          <cell r="Y4" t="str">
            <v>Compilation of Appraisals</v>
          </cell>
        </row>
        <row r="5">
          <cell r="B5" t="str">
            <v>Ownership</v>
          </cell>
          <cell r="E5" t="str">
            <v>Vessel Name</v>
          </cell>
          <cell r="F5" t="str">
            <v>Type</v>
          </cell>
          <cell r="G5" t="str">
            <v>DWT</v>
          </cell>
          <cell r="H5" t="str">
            <v>Year Built</v>
          </cell>
          <cell r="I5" t="str">
            <v>Shipyard</v>
          </cell>
          <cell r="J5" t="str">
            <v>Value ($mm)(1)</v>
          </cell>
          <cell r="K5" t="str">
            <v>Debt</v>
          </cell>
          <cell r="L5" t="str">
            <v>Ownership %</v>
          </cell>
          <cell r="M5" t="str">
            <v>Value(1)</v>
          </cell>
          <cell r="N5" t="str">
            <v>Debt</v>
          </cell>
          <cell r="O5" t="str">
            <v>Lender</v>
          </cell>
          <cell r="R5" t="str">
            <v>Vessel Type</v>
          </cell>
          <cell r="T5" t="str">
            <v>Count</v>
          </cell>
          <cell r="W5" t="str">
            <v>Age Summary</v>
          </cell>
          <cell r="Y5" t="str">
            <v>Toggle</v>
          </cell>
          <cell r="Z5" t="str">
            <v>VV</v>
          </cell>
          <cell r="AA5" t="str">
            <v>Grieg</v>
          </cell>
          <cell r="AB5" t="str">
            <v>Steen</v>
          </cell>
          <cell r="AC5" t="str">
            <v>Avg(2,3)</v>
          </cell>
          <cell r="AD5" t="str">
            <v>Avg(1,4)</v>
          </cell>
          <cell r="AE5" t="str">
            <v>ASC 1.30</v>
          </cell>
          <cell r="AM5" t="str">
            <v>Vessel Name</v>
          </cell>
          <cell r="AN5" t="str">
            <v>Status</v>
          </cell>
          <cell r="AO5" t="str">
            <v>Type</v>
          </cell>
          <cell r="AP5" t="str">
            <v>Size</v>
          </cell>
          <cell r="AQ5" t="str">
            <v>Size Alt</v>
          </cell>
          <cell r="AR5" t="str">
            <v>Build Year</v>
          </cell>
          <cell r="AS5" t="str">
            <v>Build Month</v>
          </cell>
          <cell r="AT5" t="str">
            <v>Age</v>
          </cell>
          <cell r="AU5" t="str">
            <v>Country</v>
          </cell>
          <cell r="AV5" t="str">
            <v>Builder</v>
          </cell>
          <cell r="AW5" t="str">
            <v>Country</v>
          </cell>
          <cell r="AX5" t="str">
            <v>Company</v>
          </cell>
        </row>
        <row r="7">
          <cell r="B7">
            <v>1</v>
          </cell>
          <cell r="E7" t="str">
            <v>Skagerack</v>
          </cell>
          <cell r="R7" t="str">
            <v>LR1</v>
          </cell>
          <cell r="T7">
            <v>7</v>
          </cell>
          <cell r="AI7" t="str">
            <v>Skagerack</v>
          </cell>
        </row>
        <row r="8">
          <cell r="D8">
            <v>1</v>
          </cell>
          <cell r="E8" t="str">
            <v>Marinor</v>
          </cell>
          <cell r="F8" t="str">
            <v>LR1</v>
          </cell>
          <cell r="G8">
            <v>75000</v>
          </cell>
          <cell r="H8">
            <v>2008</v>
          </cell>
          <cell r="I8" t="str">
            <v>Brodosplit</v>
          </cell>
          <cell r="J8">
            <v>17.75</v>
          </cell>
          <cell r="K8">
            <v>11.2</v>
          </cell>
          <cell r="L8">
            <v>1</v>
          </cell>
          <cell r="M8">
            <v>17.75</v>
          </cell>
          <cell r="N8">
            <v>11.2</v>
          </cell>
          <cell r="O8" t="str">
            <v>Skepp</v>
          </cell>
          <cell r="R8" t="str">
            <v>Handy Chem</v>
          </cell>
          <cell r="T8">
            <v>0</v>
          </cell>
          <cell r="W8">
            <v>12</v>
          </cell>
          <cell r="Y8">
            <v>6</v>
          </cell>
          <cell r="Z8">
            <v>16.82</v>
          </cell>
          <cell r="AA8">
            <v>20.5</v>
          </cell>
          <cell r="AB8">
            <v>21.5</v>
          </cell>
          <cell r="AC8">
            <v>21</v>
          </cell>
          <cell r="AD8">
            <v>18.91</v>
          </cell>
          <cell r="AE8">
            <v>17.75</v>
          </cell>
          <cell r="AI8" t="str">
            <v>Marinor</v>
          </cell>
          <cell r="AM8" t="str">
            <v>Maribel</v>
          </cell>
          <cell r="AN8" t="str">
            <v>Live</v>
          </cell>
          <cell r="AO8" t="str">
            <v>LR1 TNKR DW</v>
          </cell>
          <cell r="AP8" t="str">
            <v>75,000 DWT</v>
          </cell>
          <cell r="AQ8" t="str">
            <v>81,707 CBM</v>
          </cell>
          <cell r="AR8">
            <v>2007</v>
          </cell>
          <cell r="AS8" t="str">
            <v>Apr</v>
          </cell>
          <cell r="AT8">
            <v>12.75</v>
          </cell>
          <cell r="AU8" t="str">
            <v>HR</v>
          </cell>
          <cell r="AV8" t="str">
            <v>Brodosplit</v>
          </cell>
          <cell r="AW8" t="str">
            <v>SE</v>
          </cell>
          <cell r="AX8" t="str">
            <v>Marinvest AB</v>
          </cell>
        </row>
        <row r="9">
          <cell r="D9">
            <v>2</v>
          </cell>
          <cell r="E9" t="str">
            <v>Marika</v>
          </cell>
          <cell r="F9" t="str">
            <v>LR1</v>
          </cell>
          <cell r="G9">
            <v>75000</v>
          </cell>
          <cell r="H9">
            <v>2008</v>
          </cell>
          <cell r="I9" t="str">
            <v>Brodosplit</v>
          </cell>
          <cell r="J9">
            <v>17.75</v>
          </cell>
          <cell r="K9">
            <v>11.2</v>
          </cell>
          <cell r="L9">
            <v>1</v>
          </cell>
          <cell r="M9">
            <v>17.75</v>
          </cell>
          <cell r="N9">
            <v>11.2</v>
          </cell>
          <cell r="O9" t="str">
            <v>Skepp</v>
          </cell>
          <cell r="R9" t="str">
            <v>Small Chem</v>
          </cell>
          <cell r="T9">
            <v>2</v>
          </cell>
          <cell r="W9">
            <v>12</v>
          </cell>
          <cell r="Y9">
            <v>6</v>
          </cell>
          <cell r="Z9">
            <v>16.23</v>
          </cell>
          <cell r="AA9">
            <v>20.5</v>
          </cell>
          <cell r="AB9">
            <v>21.5</v>
          </cell>
          <cell r="AC9">
            <v>21</v>
          </cell>
          <cell r="AD9">
            <v>18.615000000000002</v>
          </cell>
          <cell r="AE9">
            <v>17.75</v>
          </cell>
          <cell r="AI9" t="str">
            <v>Marika</v>
          </cell>
          <cell r="AM9" t="str">
            <v>Marika</v>
          </cell>
          <cell r="AN9" t="str">
            <v>Live</v>
          </cell>
          <cell r="AO9" t="str">
            <v>LR1 TNKR DW</v>
          </cell>
          <cell r="AP9" t="str">
            <v>75,000 DWT</v>
          </cell>
          <cell r="AQ9" t="str">
            <v>81,707 CBM</v>
          </cell>
          <cell r="AR9">
            <v>2008</v>
          </cell>
          <cell r="AS9" t="str">
            <v>Jul</v>
          </cell>
          <cell r="AT9">
            <v>11.57</v>
          </cell>
          <cell r="AU9" t="str">
            <v>HR</v>
          </cell>
          <cell r="AV9" t="str">
            <v>Brodosplit</v>
          </cell>
          <cell r="AW9" t="str">
            <v>SE</v>
          </cell>
          <cell r="AX9" t="str">
            <v>Marinvest AB</v>
          </cell>
        </row>
        <row r="10">
          <cell r="D10">
            <v>3</v>
          </cell>
          <cell r="E10" t="str">
            <v>Mariann</v>
          </cell>
          <cell r="F10" t="str">
            <v>LR1</v>
          </cell>
          <cell r="G10">
            <v>75000</v>
          </cell>
          <cell r="H10">
            <v>2008</v>
          </cell>
          <cell r="I10" t="str">
            <v>Brodosplit</v>
          </cell>
          <cell r="J10">
            <v>17.75</v>
          </cell>
          <cell r="K10">
            <v>9.8000000000000007</v>
          </cell>
          <cell r="L10">
            <v>1</v>
          </cell>
          <cell r="M10">
            <v>17.75</v>
          </cell>
          <cell r="N10">
            <v>9.8000000000000007</v>
          </cell>
          <cell r="O10" t="str">
            <v>Nordea</v>
          </cell>
          <cell r="R10" t="str">
            <v>Total</v>
          </cell>
          <cell r="T10">
            <v>9</v>
          </cell>
          <cell r="W10">
            <v>12</v>
          </cell>
          <cell r="Y10">
            <v>6</v>
          </cell>
          <cell r="Z10">
            <v>15.9</v>
          </cell>
          <cell r="AA10">
            <v>20.5</v>
          </cell>
          <cell r="AB10">
            <v>21.5</v>
          </cell>
          <cell r="AC10">
            <v>21</v>
          </cell>
          <cell r="AD10">
            <v>18.45</v>
          </cell>
          <cell r="AE10">
            <v>17.75</v>
          </cell>
          <cell r="AI10" t="str">
            <v>Mariann</v>
          </cell>
          <cell r="AM10" t="str">
            <v>Marilee</v>
          </cell>
          <cell r="AN10" t="str">
            <v>Live</v>
          </cell>
          <cell r="AO10" t="str">
            <v>LR1 TNKR DW</v>
          </cell>
          <cell r="AP10" t="str">
            <v>74,900 DWT</v>
          </cell>
          <cell r="AQ10" t="str">
            <v>81,708 CBM</v>
          </cell>
          <cell r="AR10">
            <v>2006</v>
          </cell>
          <cell r="AS10" t="str">
            <v>Sep</v>
          </cell>
          <cell r="AT10">
            <v>13.32</v>
          </cell>
          <cell r="AU10" t="str">
            <v>HR</v>
          </cell>
          <cell r="AV10" t="str">
            <v>Brodosplit</v>
          </cell>
          <cell r="AW10" t="str">
            <v>SE</v>
          </cell>
          <cell r="AX10" t="str">
            <v>Marinvest AB</v>
          </cell>
        </row>
        <row r="11">
          <cell r="D11">
            <v>4</v>
          </cell>
          <cell r="E11" t="str">
            <v>Mari Ugland</v>
          </cell>
          <cell r="F11" t="str">
            <v>LR1</v>
          </cell>
          <cell r="G11">
            <v>75000</v>
          </cell>
          <cell r="H11">
            <v>2008</v>
          </cell>
          <cell r="I11" t="str">
            <v>Brodosplit</v>
          </cell>
          <cell r="J11">
            <v>17.75</v>
          </cell>
          <cell r="K11">
            <v>9.8000000000000007</v>
          </cell>
          <cell r="L11">
            <v>1</v>
          </cell>
          <cell r="M11">
            <v>17.75</v>
          </cell>
          <cell r="N11">
            <v>9.8000000000000007</v>
          </cell>
          <cell r="O11" t="str">
            <v>Nordea, Swedbank, Danske</v>
          </cell>
          <cell r="W11">
            <v>12</v>
          </cell>
          <cell r="Y11">
            <v>6</v>
          </cell>
          <cell r="Z11">
            <v>15.63</v>
          </cell>
          <cell r="AA11">
            <v>20.5</v>
          </cell>
          <cell r="AB11">
            <v>21.5</v>
          </cell>
          <cell r="AC11">
            <v>21</v>
          </cell>
          <cell r="AD11">
            <v>18.315000000000001</v>
          </cell>
          <cell r="AE11">
            <v>17.75</v>
          </cell>
          <cell r="AI11" t="str">
            <v>Mari Ugland</v>
          </cell>
          <cell r="AM11" t="str">
            <v>Mariline</v>
          </cell>
          <cell r="AN11" t="str">
            <v>Live</v>
          </cell>
          <cell r="AO11" t="str">
            <v>HANDY CHEMICAL TNKR (Methanol)</v>
          </cell>
          <cell r="AP11" t="str">
            <v>30,600 DWT</v>
          </cell>
          <cell r="AQ11" t="str">
            <v>37,080 CBM</v>
          </cell>
          <cell r="AR11">
            <v>1996</v>
          </cell>
          <cell r="AS11" t="str">
            <v>Mar</v>
          </cell>
          <cell r="AT11">
            <v>23.83</v>
          </cell>
          <cell r="AU11" t="str">
            <v>JP</v>
          </cell>
          <cell r="AV11" t="str">
            <v>Shin Kurushima Ujina</v>
          </cell>
          <cell r="AW11" t="str">
            <v>SE</v>
          </cell>
          <cell r="AX11" t="str">
            <v>Marinvest AB</v>
          </cell>
        </row>
        <row r="12">
          <cell r="D12">
            <v>5</v>
          </cell>
          <cell r="E12" t="str">
            <v>Maribel</v>
          </cell>
          <cell r="F12" t="str">
            <v>LR1</v>
          </cell>
          <cell r="G12">
            <v>75000</v>
          </cell>
          <cell r="H12">
            <v>2007</v>
          </cell>
          <cell r="I12" t="str">
            <v>Brodosplit</v>
          </cell>
          <cell r="J12">
            <v>16.5</v>
          </cell>
          <cell r="K12">
            <v>9.8000000000000007</v>
          </cell>
          <cell r="L12">
            <v>1</v>
          </cell>
          <cell r="M12">
            <v>16.5</v>
          </cell>
          <cell r="N12">
            <v>9.8000000000000007</v>
          </cell>
          <cell r="O12" t="str">
            <v>Nordea, Swedbank, Danske</v>
          </cell>
          <cell r="W12">
            <v>13</v>
          </cell>
          <cell r="Y12">
            <v>6</v>
          </cell>
          <cell r="Z12">
            <v>14.44</v>
          </cell>
          <cell r="AA12">
            <v>19</v>
          </cell>
          <cell r="AB12">
            <v>19.5</v>
          </cell>
          <cell r="AC12">
            <v>19.25</v>
          </cell>
          <cell r="AD12">
            <v>16.844999999999999</v>
          </cell>
          <cell r="AE12">
            <v>16.5</v>
          </cell>
          <cell r="AI12" t="str">
            <v>Maribel</v>
          </cell>
          <cell r="AM12" t="str">
            <v>Marinor</v>
          </cell>
          <cell r="AN12" t="str">
            <v>Live</v>
          </cell>
          <cell r="AO12" t="str">
            <v>LR1 TNKR DW</v>
          </cell>
          <cell r="AP12" t="str">
            <v>75,000 DWT</v>
          </cell>
          <cell r="AQ12" t="str">
            <v>81,707 CBM</v>
          </cell>
          <cell r="AR12">
            <v>2008</v>
          </cell>
          <cell r="AS12" t="str">
            <v>Nov</v>
          </cell>
          <cell r="AT12">
            <v>11.2</v>
          </cell>
          <cell r="AU12" t="str">
            <v>HR</v>
          </cell>
          <cell r="AV12" t="str">
            <v>Brodosplit</v>
          </cell>
          <cell r="AW12" t="str">
            <v>SE</v>
          </cell>
          <cell r="AX12" t="str">
            <v>Marinvest AB</v>
          </cell>
        </row>
        <row r="13">
          <cell r="D13">
            <v>6</v>
          </cell>
          <cell r="E13" t="str">
            <v>Marilee</v>
          </cell>
          <cell r="F13" t="str">
            <v>LR1</v>
          </cell>
          <cell r="G13">
            <v>74900</v>
          </cell>
          <cell r="H13">
            <v>2006</v>
          </cell>
          <cell r="I13" t="str">
            <v>Brodosplit</v>
          </cell>
          <cell r="J13">
            <v>15</v>
          </cell>
          <cell r="K13">
            <v>8.5399999999999991</v>
          </cell>
          <cell r="L13">
            <v>1</v>
          </cell>
          <cell r="M13">
            <v>15</v>
          </cell>
          <cell r="N13">
            <v>8.5399999999999991</v>
          </cell>
          <cell r="O13" t="str">
            <v>Skepp</v>
          </cell>
          <cell r="W13">
            <v>14</v>
          </cell>
          <cell r="Y13">
            <v>6</v>
          </cell>
          <cell r="Z13">
            <v>13.62</v>
          </cell>
          <cell r="AA13">
            <v>19</v>
          </cell>
          <cell r="AB13">
            <v>17.5</v>
          </cell>
          <cell r="AC13">
            <v>18.25</v>
          </cell>
          <cell r="AD13">
            <v>15.934999999999999</v>
          </cell>
          <cell r="AE13">
            <v>15</v>
          </cell>
          <cell r="AI13" t="str">
            <v>Marilee</v>
          </cell>
          <cell r="AM13" t="str">
            <v>Marit</v>
          </cell>
          <cell r="AN13" t="str">
            <v>Live</v>
          </cell>
          <cell r="AO13" t="str">
            <v>SMALL CHEMICAL TNKR (Methanol)</v>
          </cell>
          <cell r="AP13" t="str">
            <v>22,800 DWT</v>
          </cell>
          <cell r="AQ13" t="str">
            <v>26,890 CBM</v>
          </cell>
          <cell r="AR13">
            <v>2001</v>
          </cell>
          <cell r="AS13" t="str">
            <v>Mar</v>
          </cell>
          <cell r="AT13">
            <v>18.829999999999998</v>
          </cell>
          <cell r="AU13" t="str">
            <v>JP</v>
          </cell>
          <cell r="AV13" t="str">
            <v>Kitanihon Zosen</v>
          </cell>
          <cell r="AW13" t="str">
            <v>SE</v>
          </cell>
          <cell r="AX13" t="str">
            <v>Marinvest AB</v>
          </cell>
        </row>
        <row r="14">
          <cell r="D14">
            <v>7</v>
          </cell>
          <cell r="E14" t="str">
            <v>Maritina</v>
          </cell>
          <cell r="F14" t="str">
            <v>LR1</v>
          </cell>
          <cell r="G14">
            <v>75000</v>
          </cell>
          <cell r="H14">
            <v>2006</v>
          </cell>
          <cell r="I14" t="str">
            <v>Onomichi Dockyard</v>
          </cell>
          <cell r="J14">
            <v>13.75</v>
          </cell>
          <cell r="K14">
            <v>9.2249999999999996</v>
          </cell>
          <cell r="L14">
            <v>1</v>
          </cell>
          <cell r="M14">
            <v>13.75</v>
          </cell>
          <cell r="N14">
            <v>9.2249999999999996</v>
          </cell>
          <cell r="O14" t="str">
            <v>Swedbank</v>
          </cell>
          <cell r="W14">
            <v>14</v>
          </cell>
          <cell r="Y14">
            <v>6</v>
          </cell>
          <cell r="Z14">
            <v>13.42</v>
          </cell>
          <cell r="AA14">
            <v>15.5</v>
          </cell>
          <cell r="AB14">
            <v>15.5</v>
          </cell>
          <cell r="AC14">
            <v>15.5</v>
          </cell>
          <cell r="AD14">
            <v>14.46</v>
          </cell>
          <cell r="AE14">
            <v>13.75</v>
          </cell>
          <cell r="AI14" t="str">
            <v>Maritina</v>
          </cell>
          <cell r="AM14" t="str">
            <v>Maritina</v>
          </cell>
          <cell r="AN14" t="str">
            <v>Live</v>
          </cell>
          <cell r="AO14" t="str">
            <v>LR1 TNKR PR</v>
          </cell>
          <cell r="AP14" t="str">
            <v>75,000 DWT</v>
          </cell>
          <cell r="AQ14" t="str">
            <v>82,137 CBM</v>
          </cell>
          <cell r="AR14">
            <v>2006</v>
          </cell>
          <cell r="AS14" t="str">
            <v>Mar</v>
          </cell>
          <cell r="AT14">
            <v>13.84</v>
          </cell>
          <cell r="AU14" t="str">
            <v>JP</v>
          </cell>
          <cell r="AV14" t="str">
            <v>Onomichi Dockyard</v>
          </cell>
          <cell r="AW14" t="str">
            <v>SE</v>
          </cell>
          <cell r="AX14" t="str">
            <v>Marinvest AB</v>
          </cell>
        </row>
        <row r="15">
          <cell r="E15" t="str">
            <v>Skagerack Subtotal</v>
          </cell>
          <cell r="J15">
            <v>116.25</v>
          </cell>
          <cell r="K15">
            <v>69.564999999999998</v>
          </cell>
          <cell r="M15">
            <v>116.25</v>
          </cell>
          <cell r="N15">
            <v>69.564999999999998</v>
          </cell>
        </row>
        <row r="17">
          <cell r="B17">
            <v>0.5</v>
          </cell>
          <cell r="E17" t="str">
            <v>JV(2)</v>
          </cell>
        </row>
        <row r="18">
          <cell r="D18">
            <v>8</v>
          </cell>
          <cell r="E18" t="str">
            <v>Mari Couva</v>
          </cell>
          <cell r="F18" t="str">
            <v>MR</v>
          </cell>
          <cell r="G18">
            <v>49800</v>
          </cell>
          <cell r="H18">
            <v>2019</v>
          </cell>
          <cell r="I18" t="str">
            <v>Hyundai Mipo</v>
          </cell>
          <cell r="J18">
            <v>54.119563827431897</v>
          </cell>
          <cell r="K18">
            <v>41.905563827431898</v>
          </cell>
          <cell r="L18">
            <v>0.5</v>
          </cell>
          <cell r="O18" t="str">
            <v>USPP</v>
          </cell>
          <cell r="W18">
            <v>1</v>
          </cell>
          <cell r="Y18">
            <v>6</v>
          </cell>
          <cell r="Z18">
            <v>42.38</v>
          </cell>
          <cell r="AA18" t="str">
            <v>n/a</v>
          </cell>
          <cell r="AB18">
            <v>59</v>
          </cell>
          <cell r="AC18">
            <v>59</v>
          </cell>
          <cell r="AD18">
            <v>50.69</v>
          </cell>
          <cell r="AE18">
            <v>54.119563827431897</v>
          </cell>
          <cell r="AI18" t="str">
            <v>Mari Couva</v>
          </cell>
          <cell r="AM18" t="str">
            <v>Mari Boyle</v>
          </cell>
          <cell r="AN18" t="str">
            <v>Live</v>
          </cell>
          <cell r="AO18" t="str">
            <v>HANDY CHEMICAL TNKR (Methanol)</v>
          </cell>
          <cell r="AP18" t="str">
            <v>50,000 DWT</v>
          </cell>
          <cell r="AQ18" t="str">
            <v>53,808 CBM</v>
          </cell>
          <cell r="AR18">
            <v>2016</v>
          </cell>
          <cell r="AS18" t="str">
            <v>Aug</v>
          </cell>
          <cell r="AT18">
            <v>3.45</v>
          </cell>
          <cell r="AU18" t="str">
            <v>KR</v>
          </cell>
          <cell r="AV18" t="str">
            <v>Hyundai Mipo</v>
          </cell>
          <cell r="AW18" t="str">
            <v>SE</v>
          </cell>
          <cell r="AX18" t="str">
            <v>Marinvest AB</v>
          </cell>
        </row>
        <row r="19">
          <cell r="D19">
            <v>9</v>
          </cell>
          <cell r="E19" t="str">
            <v>Mari Kokako</v>
          </cell>
          <cell r="F19" t="str">
            <v>MR</v>
          </cell>
          <cell r="G19">
            <v>49800</v>
          </cell>
          <cell r="H19">
            <v>2019</v>
          </cell>
          <cell r="I19" t="str">
            <v>Hyundai Mipo</v>
          </cell>
          <cell r="J19">
            <v>54.119563827431897</v>
          </cell>
          <cell r="K19">
            <v>41.905563827431898</v>
          </cell>
          <cell r="L19">
            <v>0.5</v>
          </cell>
          <cell r="O19" t="str">
            <v>USPP</v>
          </cell>
          <cell r="W19">
            <v>1</v>
          </cell>
          <cell r="Y19">
            <v>6</v>
          </cell>
          <cell r="Z19">
            <v>44.64</v>
          </cell>
          <cell r="AA19" t="str">
            <v>n/a</v>
          </cell>
          <cell r="AB19">
            <v>59</v>
          </cell>
          <cell r="AC19">
            <v>59</v>
          </cell>
          <cell r="AD19">
            <v>51.82</v>
          </cell>
          <cell r="AE19">
            <v>54.119563827431897</v>
          </cell>
          <cell r="AI19" t="str">
            <v>Mari Kokako</v>
          </cell>
          <cell r="AM19" t="str">
            <v>Mari Couva</v>
          </cell>
          <cell r="AN19" t="str">
            <v>Live</v>
          </cell>
          <cell r="AO19" t="str">
            <v>HANDY CHEMICAL TNKR (Methanol)</v>
          </cell>
          <cell r="AP19" t="str">
            <v>49,800 DWT</v>
          </cell>
          <cell r="AQ19" t="str">
            <v>54,886 CBM</v>
          </cell>
          <cell r="AR19">
            <v>2019</v>
          </cell>
          <cell r="AS19" t="str">
            <v>Aug</v>
          </cell>
          <cell r="AT19">
            <v>0.44</v>
          </cell>
          <cell r="AU19" t="str">
            <v>KR</v>
          </cell>
          <cell r="AV19" t="str">
            <v>Hyundai Mipo</v>
          </cell>
          <cell r="AW19" t="str">
            <v>SE</v>
          </cell>
          <cell r="AX19" t="str">
            <v>Marinvest AB</v>
          </cell>
        </row>
        <row r="20">
          <cell r="D20">
            <v>10</v>
          </cell>
          <cell r="E20" t="str">
            <v>Mari Boyle</v>
          </cell>
          <cell r="F20" t="str">
            <v>MR</v>
          </cell>
          <cell r="G20">
            <v>50000</v>
          </cell>
          <cell r="H20">
            <v>2016</v>
          </cell>
          <cell r="I20" t="str">
            <v>Hyundai Mipo</v>
          </cell>
          <cell r="J20">
            <v>44.985160663288966</v>
          </cell>
          <cell r="K20">
            <v>37.074064772878003</v>
          </cell>
          <cell r="L20">
            <v>0.5</v>
          </cell>
          <cell r="O20" t="str">
            <v>USPP</v>
          </cell>
          <cell r="W20">
            <v>4</v>
          </cell>
          <cell r="Y20">
            <v>6</v>
          </cell>
          <cell r="Z20">
            <v>35.71</v>
          </cell>
          <cell r="AA20">
            <v>47.5</v>
          </cell>
          <cell r="AB20">
            <v>47.5</v>
          </cell>
          <cell r="AC20">
            <v>47.5</v>
          </cell>
          <cell r="AD20">
            <v>41.605000000000004</v>
          </cell>
          <cell r="AE20">
            <v>44.985160663288966</v>
          </cell>
          <cell r="AI20" t="str">
            <v>Mari Boyle</v>
          </cell>
          <cell r="AM20" t="str">
            <v>Mari Jone</v>
          </cell>
          <cell r="AN20" t="str">
            <v>Live</v>
          </cell>
          <cell r="AO20" t="str">
            <v>HANDY CHEMICAL TNKR (Methanol)</v>
          </cell>
          <cell r="AP20" t="str">
            <v>50,000 DWT</v>
          </cell>
          <cell r="AQ20" t="str">
            <v>53,808 CBM</v>
          </cell>
          <cell r="AR20">
            <v>2016</v>
          </cell>
          <cell r="AS20" t="str">
            <v>Apr</v>
          </cell>
          <cell r="AT20">
            <v>3.74</v>
          </cell>
          <cell r="AU20" t="str">
            <v>KR</v>
          </cell>
          <cell r="AV20" t="str">
            <v>Hyundai Mipo</v>
          </cell>
          <cell r="AW20" t="str">
            <v>SE</v>
          </cell>
          <cell r="AX20" t="str">
            <v>Marinvest AB</v>
          </cell>
        </row>
        <row r="21">
          <cell r="D21">
            <v>11</v>
          </cell>
          <cell r="E21" t="str">
            <v>Mari Jone</v>
          </cell>
          <cell r="F21" t="str">
            <v>MR</v>
          </cell>
          <cell r="G21">
            <v>50000</v>
          </cell>
          <cell r="H21">
            <v>2016</v>
          </cell>
          <cell r="I21" t="str">
            <v>Hyundai Mipo</v>
          </cell>
          <cell r="J21">
            <v>44.985160663288966</v>
          </cell>
          <cell r="K21">
            <v>37.074064772878003</v>
          </cell>
          <cell r="L21">
            <v>0.5</v>
          </cell>
          <cell r="O21" t="str">
            <v>USPP</v>
          </cell>
          <cell r="W21">
            <v>4</v>
          </cell>
          <cell r="Y21">
            <v>6</v>
          </cell>
          <cell r="Z21">
            <v>35.049999999999997</v>
          </cell>
          <cell r="AA21">
            <v>47.5</v>
          </cell>
          <cell r="AB21">
            <v>47.5</v>
          </cell>
          <cell r="AC21">
            <v>47.5</v>
          </cell>
          <cell r="AD21">
            <v>41.274999999999999</v>
          </cell>
          <cell r="AE21">
            <v>44.985160663288966</v>
          </cell>
          <cell r="AI21" t="str">
            <v>Mari Jone</v>
          </cell>
          <cell r="AM21" t="str">
            <v>Mari Kokako</v>
          </cell>
          <cell r="AN21" t="str">
            <v>Live</v>
          </cell>
          <cell r="AO21" t="str">
            <v>HANDY CHEMICAL TNKR (Methanol)</v>
          </cell>
          <cell r="AP21" t="str">
            <v>49,800 DWT</v>
          </cell>
          <cell r="AQ21" t="str">
            <v>52,293 CBM</v>
          </cell>
          <cell r="AR21">
            <v>2019</v>
          </cell>
          <cell r="AS21" t="str">
            <v>Sep</v>
          </cell>
          <cell r="AT21">
            <v>0.38</v>
          </cell>
          <cell r="AU21" t="str">
            <v>KR</v>
          </cell>
          <cell r="AV21" t="str">
            <v>Hyundai Mipo</v>
          </cell>
          <cell r="AW21" t="str">
            <v>SE</v>
          </cell>
          <cell r="AX21" t="str">
            <v>Marinvest AB</v>
          </cell>
        </row>
        <row r="22">
          <cell r="D22">
            <v>12</v>
          </cell>
          <cell r="E22" t="str">
            <v>Marit</v>
          </cell>
          <cell r="F22" t="str">
            <v>Small Chem</v>
          </cell>
          <cell r="G22">
            <v>22800</v>
          </cell>
          <cell r="H22">
            <v>2001</v>
          </cell>
          <cell r="I22" t="str">
            <v>Kitanihon Zosen</v>
          </cell>
          <cell r="J22">
            <v>4</v>
          </cell>
          <cell r="K22">
            <v>1.2749999999999999</v>
          </cell>
          <cell r="L22">
            <v>0.5</v>
          </cell>
          <cell r="O22" t="str">
            <v>Nordea</v>
          </cell>
          <cell r="W22">
            <v>19</v>
          </cell>
          <cell r="Y22">
            <v>6</v>
          </cell>
          <cell r="Z22">
            <v>4.88</v>
          </cell>
          <cell r="AA22">
            <v>4</v>
          </cell>
          <cell r="AB22">
            <v>4</v>
          </cell>
          <cell r="AC22">
            <v>4</v>
          </cell>
          <cell r="AD22">
            <v>4.4399999999999995</v>
          </cell>
          <cell r="AE22">
            <v>4</v>
          </cell>
          <cell r="AI22" t="str">
            <v>Marit</v>
          </cell>
          <cell r="AM22" t="str">
            <v>Mari Ugland</v>
          </cell>
          <cell r="AN22" t="str">
            <v>Live</v>
          </cell>
          <cell r="AO22" t="str">
            <v>LR1 TNKR DW</v>
          </cell>
          <cell r="AP22" t="str">
            <v>75,000 DWT</v>
          </cell>
          <cell r="AQ22" t="str">
            <v>81,708 CBM</v>
          </cell>
          <cell r="AR22">
            <v>2008</v>
          </cell>
          <cell r="AS22" t="str">
            <v>Feb</v>
          </cell>
          <cell r="AT22">
            <v>11.95</v>
          </cell>
          <cell r="AU22" t="str">
            <v>HR</v>
          </cell>
          <cell r="AV22" t="str">
            <v>Brodosplit</v>
          </cell>
          <cell r="AW22" t="str">
            <v>SE</v>
          </cell>
          <cell r="AX22" t="str">
            <v>Marinvest AB</v>
          </cell>
        </row>
        <row r="23">
          <cell r="D23">
            <v>13</v>
          </cell>
          <cell r="E23" t="str">
            <v>Mariline</v>
          </cell>
          <cell r="F23" t="str">
            <v>Small Chem</v>
          </cell>
          <cell r="G23">
            <v>30600</v>
          </cell>
          <cell r="H23">
            <v>1996</v>
          </cell>
          <cell r="I23" t="str">
            <v>Shin Kurushima Ujina</v>
          </cell>
          <cell r="J23">
            <v>4.2149999999999999</v>
          </cell>
          <cell r="K23">
            <v>0</v>
          </cell>
          <cell r="L23">
            <v>0.5</v>
          </cell>
          <cell r="O23" t="str">
            <v>Swedbank</v>
          </cell>
          <cell r="W23">
            <v>24</v>
          </cell>
          <cell r="Y23">
            <v>6</v>
          </cell>
          <cell r="Z23">
            <v>3.93</v>
          </cell>
          <cell r="AA23">
            <v>4.5</v>
          </cell>
          <cell r="AB23">
            <v>4.5</v>
          </cell>
          <cell r="AC23">
            <v>4.5</v>
          </cell>
          <cell r="AD23">
            <v>4.2149999999999999</v>
          </cell>
          <cell r="AE23">
            <v>4.2149999999999999</v>
          </cell>
          <cell r="AI23" t="str">
            <v>Mariline</v>
          </cell>
          <cell r="AM23" t="str">
            <v>Mariann</v>
          </cell>
          <cell r="AN23" t="str">
            <v>Live</v>
          </cell>
          <cell r="AO23" t="str">
            <v>LR1 TNKR DW</v>
          </cell>
          <cell r="AP23" t="str">
            <v>75,000 DWT</v>
          </cell>
          <cell r="AQ23" t="str">
            <v>81,707 CBM</v>
          </cell>
          <cell r="AR23">
            <v>2008</v>
          </cell>
          <cell r="AS23" t="str">
            <v>Apr</v>
          </cell>
          <cell r="AT23">
            <v>11.77</v>
          </cell>
          <cell r="AU23" t="str">
            <v>HR</v>
          </cell>
          <cell r="AV23" t="str">
            <v>Brodosplit</v>
          </cell>
          <cell r="AW23" t="str">
            <v>SE</v>
          </cell>
          <cell r="AX23" t="str">
            <v>Marinvest AB</v>
          </cell>
        </row>
        <row r="26">
          <cell r="B26">
            <v>0.5</v>
          </cell>
          <cell r="E26" t="str">
            <v>To be Delivered into JV(3)</v>
          </cell>
        </row>
        <row r="27">
          <cell r="D27">
            <v>14</v>
          </cell>
          <cell r="E27" t="str">
            <v>NB5</v>
          </cell>
          <cell r="F27" t="str">
            <v>MR</v>
          </cell>
          <cell r="G27">
            <v>49765</v>
          </cell>
          <cell r="H27">
            <v>2021</v>
          </cell>
          <cell r="I27" t="str">
            <v>Hyundai Mipo</v>
          </cell>
          <cell r="J27">
            <v>46.5</v>
          </cell>
          <cell r="K27">
            <v>41</v>
          </cell>
          <cell r="L27">
            <v>0.5</v>
          </cell>
          <cell r="O27" t="str">
            <v>USPP</v>
          </cell>
          <cell r="W27">
            <v>-1</v>
          </cell>
          <cell r="Y27">
            <v>6</v>
          </cell>
          <cell r="Z27">
            <v>53.150638292462659</v>
          </cell>
          <cell r="AA27">
            <v>53.150638292462659</v>
          </cell>
          <cell r="AB27">
            <v>53.150638292462659</v>
          </cell>
          <cell r="AC27">
            <v>53.150638292462659</v>
          </cell>
          <cell r="AD27">
            <v>53.150638292462659</v>
          </cell>
          <cell r="AE27">
            <v>46.5</v>
          </cell>
        </row>
        <row r="28">
          <cell r="D28">
            <v>15</v>
          </cell>
          <cell r="E28" t="str">
            <v>NB6</v>
          </cell>
          <cell r="F28" t="str">
            <v>MR</v>
          </cell>
          <cell r="G28">
            <v>49765</v>
          </cell>
          <cell r="H28">
            <v>2021</v>
          </cell>
          <cell r="I28" t="str">
            <v>Hyundai Mipo</v>
          </cell>
          <cell r="J28">
            <v>46.5</v>
          </cell>
          <cell r="K28">
            <v>41</v>
          </cell>
          <cell r="L28">
            <v>0.5</v>
          </cell>
          <cell r="O28" t="str">
            <v>USPP</v>
          </cell>
          <cell r="W28">
            <v>-1</v>
          </cell>
          <cell r="Y28">
            <v>6</v>
          </cell>
          <cell r="Z28">
            <v>53.150638292462659</v>
          </cell>
          <cell r="AA28">
            <v>53.150638292462659</v>
          </cell>
          <cell r="AB28">
            <v>53.150638292462659</v>
          </cell>
          <cell r="AC28">
            <v>53.150638292462659</v>
          </cell>
          <cell r="AD28">
            <v>53.150638292462659</v>
          </cell>
          <cell r="AE28">
            <v>46.5</v>
          </cell>
        </row>
        <row r="30">
          <cell r="E30" t="str">
            <v>Total</v>
          </cell>
          <cell r="J30">
            <v>415.67444898144174</v>
          </cell>
          <cell r="K30">
            <v>310.79925720061976</v>
          </cell>
          <cell r="M30">
            <v>265.96222449072087</v>
          </cell>
          <cell r="N30">
            <v>190.18212860030991</v>
          </cell>
          <cell r="V30" t="str">
            <v>Avg</v>
          </cell>
          <cell r="W30">
            <v>9.3333333333333339</v>
          </cell>
        </row>
        <row r="32">
          <cell r="D32" t="str">
            <v>Memo: LTV</v>
          </cell>
        </row>
        <row r="33">
          <cell r="D33" t="str">
            <v>Skagerack</v>
          </cell>
          <cell r="N33">
            <v>0.59840860215053759</v>
          </cell>
        </row>
        <row r="34">
          <cell r="D34" t="str">
            <v>JV</v>
          </cell>
          <cell r="N34">
            <v>0.77139242946428077</v>
          </cell>
          <cell r="AI34" t="str">
            <v>NB5</v>
          </cell>
        </row>
        <row r="35">
          <cell r="D35" t="str">
            <v>TBD into JV</v>
          </cell>
          <cell r="N35">
            <v>0.88172043010752688</v>
          </cell>
          <cell r="AI35" t="str">
            <v>NB6</v>
          </cell>
        </row>
        <row r="39">
          <cell r="E39" t="str">
            <v>Hidden Values</v>
          </cell>
        </row>
        <row r="40">
          <cell r="E40" t="str">
            <v>Mari Couva</v>
          </cell>
          <cell r="M40">
            <v>27.059781913715948</v>
          </cell>
          <cell r="N40">
            <v>20.952781913715949</v>
          </cell>
        </row>
        <row r="41">
          <cell r="E41" t="str">
            <v>Mari Kokako</v>
          </cell>
          <cell r="M41">
            <v>27.059781913715948</v>
          </cell>
          <cell r="N41">
            <v>20.952781913715949</v>
          </cell>
        </row>
        <row r="42">
          <cell r="E42" t="str">
            <v>Mari Boyle</v>
          </cell>
          <cell r="M42">
            <v>22.492580331644483</v>
          </cell>
          <cell r="N42">
            <v>18.537032386439002</v>
          </cell>
        </row>
        <row r="43">
          <cell r="E43" t="str">
            <v>Mari Jone</v>
          </cell>
          <cell r="M43">
            <v>22.492580331644483</v>
          </cell>
          <cell r="N43">
            <v>18.537032386439002</v>
          </cell>
        </row>
        <row r="44">
          <cell r="E44" t="str">
            <v>Marit</v>
          </cell>
          <cell r="M44">
            <v>2</v>
          </cell>
          <cell r="N44">
            <v>0.63749999999999996</v>
          </cell>
        </row>
        <row r="45">
          <cell r="E45" t="str">
            <v>Mariline</v>
          </cell>
          <cell r="M45">
            <v>2.1074999999999999</v>
          </cell>
          <cell r="N45">
            <v>0</v>
          </cell>
        </row>
        <row r="46">
          <cell r="E46" t="str">
            <v>JV Subtotal</v>
          </cell>
          <cell r="J46">
            <v>206.42444898144171</v>
          </cell>
          <cell r="K46">
            <v>159.23425720061979</v>
          </cell>
          <cell r="M46">
            <v>103.21222449072086</v>
          </cell>
          <cell r="N46">
            <v>79.617128600309897</v>
          </cell>
        </row>
        <row r="47">
          <cell r="E47" t="str">
            <v>NB5</v>
          </cell>
          <cell r="M47">
            <v>23.25</v>
          </cell>
          <cell r="N47">
            <v>20.5</v>
          </cell>
        </row>
        <row r="48">
          <cell r="E48" t="str">
            <v>NB6</v>
          </cell>
          <cell r="M48">
            <v>23.25</v>
          </cell>
          <cell r="N48">
            <v>20.5</v>
          </cell>
        </row>
        <row r="49">
          <cell r="E49" t="str">
            <v>TBD Subtotal</v>
          </cell>
          <cell r="J49">
            <v>93</v>
          </cell>
          <cell r="K49">
            <v>82</v>
          </cell>
          <cell r="M49">
            <v>46.5</v>
          </cell>
          <cell r="N49">
            <v>4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8">
          <cell r="E18" t="str">
            <v>Base</v>
          </cell>
        </row>
      </sheetData>
      <sheetData sheetId="19">
        <row r="2">
          <cell r="K2" t="str">
            <v xml:space="preserve"> Chart Options</v>
          </cell>
        </row>
        <row r="4">
          <cell r="K4" t="b">
            <v>1</v>
          </cell>
        </row>
        <row r="6">
          <cell r="K6" t="str">
            <v>Label Position</v>
          </cell>
        </row>
        <row r="7">
          <cell r="K7">
            <v>1</v>
          </cell>
        </row>
        <row r="9">
          <cell r="B9" t="str">
            <v>Memo:</v>
          </cell>
        </row>
        <row r="10">
          <cell r="B10" t="str">
            <v>Equity to Marinvest</v>
          </cell>
          <cell r="E10">
            <v>1.3907792101509813</v>
          </cell>
          <cell r="F10">
            <v>6.7861942655704881E-3</v>
          </cell>
        </row>
        <row r="11">
          <cell r="B11" t="str">
            <v>Equity to Ardmore</v>
          </cell>
          <cell r="E11">
            <v>203.55166065</v>
          </cell>
          <cell r="F11">
            <v>0.99321380573442952</v>
          </cell>
        </row>
        <row r="12">
          <cell r="B12" t="str">
            <v>Total Equity</v>
          </cell>
          <cell r="E12">
            <v>204.94243986015098</v>
          </cell>
        </row>
        <row r="13">
          <cell r="B13" t="str">
            <v>Marinvest Equity NAV Pre-Fee</v>
          </cell>
          <cell r="E13">
            <v>1.3907792101509813</v>
          </cell>
        </row>
        <row r="14">
          <cell r="B14" t="str">
            <v>Marinvest Equity NAV Post-Fee</v>
          </cell>
          <cell r="E14">
            <v>1.3738137244870643</v>
          </cell>
        </row>
        <row r="15">
          <cell r="B15" t="str">
            <v>Accretion / Dilution</v>
          </cell>
          <cell r="E15">
            <v>-1.2198547073539068E-2</v>
          </cell>
        </row>
        <row r="17">
          <cell r="B17" t="str">
            <v>Ardmore x Marinvest Market Value Overview</v>
          </cell>
        </row>
        <row r="18">
          <cell r="B18" t="str">
            <v>($ in millions)</v>
          </cell>
        </row>
        <row r="19">
          <cell r="B19" t="str">
            <v>Label</v>
          </cell>
          <cell r="D19" t="str">
            <v>Value</v>
          </cell>
          <cell r="E19" t="str">
            <v>Base</v>
          </cell>
          <cell r="F19" t="str">
            <v>Before</v>
          </cell>
          <cell r="G19" t="str">
            <v>After</v>
          </cell>
          <cell r="H19" t="str">
            <v>Elev X</v>
          </cell>
          <cell r="I19" t="str">
            <v>Elev Y</v>
          </cell>
          <cell r="J19" t="str">
            <v>Middle Y</v>
          </cell>
          <cell r="K19" t="str">
            <v>Above Y</v>
          </cell>
          <cell r="L19" t="str">
            <v>Below Y</v>
          </cell>
          <cell r="M19" t="str">
            <v>Label</v>
          </cell>
        </row>
        <row r="20">
          <cell r="B20" t="str">
            <v>Ardmore 
Market Cap</v>
          </cell>
          <cell r="D20">
            <v>203.55166065</v>
          </cell>
          <cell r="E20">
            <v>203.55166065</v>
          </cell>
          <cell r="F20" t="e">
            <v>#N/A</v>
          </cell>
          <cell r="G20" t="e">
            <v>#N/A</v>
          </cell>
          <cell r="H20">
            <v>1.5</v>
          </cell>
          <cell r="I20">
            <v>203.55166065</v>
          </cell>
          <cell r="J20">
            <v>101.775830325</v>
          </cell>
          <cell r="K20" t="e">
            <v>#N/A</v>
          </cell>
          <cell r="L20" t="e">
            <v>#N/A</v>
          </cell>
          <cell r="M20">
            <v>203.55166065</v>
          </cell>
        </row>
        <row r="21">
          <cell r="B21" t="str">
            <v>Illustrative Marinvest Value</v>
          </cell>
          <cell r="D21">
            <v>25.390779210150981</v>
          </cell>
          <cell r="E21" t="str">
            <v/>
          </cell>
          <cell r="F21">
            <v>203.55166065</v>
          </cell>
          <cell r="G21">
            <v>228.94243986015098</v>
          </cell>
          <cell r="H21">
            <v>2.5</v>
          </cell>
          <cell r="I21">
            <v>228.94243986015098</v>
          </cell>
          <cell r="J21">
            <v>216.24705025507549</v>
          </cell>
          <cell r="K21" t="e">
            <v>#N/A</v>
          </cell>
          <cell r="L21" t="e">
            <v>#N/A</v>
          </cell>
          <cell r="M21">
            <v>25.390779210150981</v>
          </cell>
        </row>
        <row r="22">
          <cell r="B22" t="str">
            <v>Illustrative Combined Market Value</v>
          </cell>
          <cell r="E22">
            <v>228.94243986015098</v>
          </cell>
          <cell r="F22" t="e">
            <v>#N/A</v>
          </cell>
          <cell r="G22" t="e">
            <v>#N/A</v>
          </cell>
          <cell r="H22">
            <v>3.5</v>
          </cell>
          <cell r="I22">
            <v>228.94243986015098</v>
          </cell>
          <cell r="J22">
            <v>114.47121993007549</v>
          </cell>
          <cell r="K22" t="e">
            <v>#N/A</v>
          </cell>
          <cell r="L22" t="e">
            <v>#N/A</v>
          </cell>
          <cell r="M22">
            <v>228.94243986015098</v>
          </cell>
        </row>
        <row r="23">
          <cell r="B23" t="str">
            <v>Cash</v>
          </cell>
          <cell r="D23">
            <v>-10</v>
          </cell>
          <cell r="E23" t="str">
            <v/>
          </cell>
          <cell r="F23">
            <v>228.94243986015098</v>
          </cell>
          <cell r="G23">
            <v>218.94243986015098</v>
          </cell>
          <cell r="H23">
            <v>4.5</v>
          </cell>
          <cell r="I23">
            <v>218.94243986015098</v>
          </cell>
          <cell r="J23">
            <v>223.94243986015098</v>
          </cell>
          <cell r="K23" t="e">
            <v>#N/A</v>
          </cell>
          <cell r="L23" t="e">
            <v>#N/A</v>
          </cell>
          <cell r="M23">
            <v>-10</v>
          </cell>
        </row>
        <row r="24">
          <cell r="B24" t="str">
            <v>Preferred Stock</v>
          </cell>
          <cell r="D24">
            <v>-10</v>
          </cell>
          <cell r="E24" t="str">
            <v/>
          </cell>
          <cell r="F24">
            <v>218.94243986015098</v>
          </cell>
          <cell r="G24">
            <v>208.94243986015098</v>
          </cell>
          <cell r="H24">
            <v>5.5</v>
          </cell>
          <cell r="I24">
            <v>208.94243986015098</v>
          </cell>
          <cell r="J24">
            <v>213.94243986015098</v>
          </cell>
          <cell r="K24" t="e">
            <v>#N/A</v>
          </cell>
          <cell r="L24" t="e">
            <v>#N/A</v>
          </cell>
          <cell r="M24">
            <v>-10</v>
          </cell>
        </row>
        <row r="25">
          <cell r="B25" t="str">
            <v>Est. Proceeds from Sale of MT Marit</v>
          </cell>
          <cell r="D25">
            <v>-4</v>
          </cell>
          <cell r="E25" t="str">
            <v/>
          </cell>
          <cell r="F25">
            <v>208.94243986015098</v>
          </cell>
          <cell r="G25">
            <v>204.94243986015098</v>
          </cell>
          <cell r="H25">
            <v>6.5</v>
          </cell>
          <cell r="I25">
            <v>204.94243986015098</v>
          </cell>
          <cell r="J25">
            <v>206.94243986015098</v>
          </cell>
          <cell r="K25" t="e">
            <v>#N/A</v>
          </cell>
          <cell r="L25" t="e">
            <v>#N/A</v>
          </cell>
          <cell r="M25">
            <v>-4</v>
          </cell>
        </row>
        <row r="26">
          <cell r="B26" t="str">
            <v>Implied 
Pro Forma Market Value</v>
          </cell>
          <cell r="E26">
            <v>203.55166065</v>
          </cell>
          <cell r="F26">
            <v>203.55166065</v>
          </cell>
          <cell r="G26">
            <v>204.94243986015098</v>
          </cell>
          <cell r="H26">
            <v>7.5</v>
          </cell>
          <cell r="I26">
            <v>204.94243986015098</v>
          </cell>
          <cell r="J26">
            <v>101.775830325</v>
          </cell>
          <cell r="K26" t="e">
            <v>#N/A</v>
          </cell>
          <cell r="L26" t="e">
            <v>#N/A</v>
          </cell>
          <cell r="M26">
            <v>203.55166065</v>
          </cell>
        </row>
        <row r="27">
          <cell r="B27" t="str">
            <v>Est. Fees</v>
          </cell>
          <cell r="D27">
            <v>-2.5</v>
          </cell>
          <cell r="E27" t="str">
            <v/>
          </cell>
          <cell r="F27">
            <v>204.94243986015098</v>
          </cell>
          <cell r="G27">
            <v>202.44243986015098</v>
          </cell>
          <cell r="H27">
            <v>8.5</v>
          </cell>
          <cell r="I27">
            <v>202.44243986015098</v>
          </cell>
          <cell r="J27">
            <v>203.69243986015098</v>
          </cell>
          <cell r="K27" t="e">
            <v>#N/A</v>
          </cell>
          <cell r="L27" t="e">
            <v>#N/A</v>
          </cell>
          <cell r="M27">
            <v>-2.5</v>
          </cell>
        </row>
        <row r="28">
          <cell r="B28" t="str">
            <v>Implied Pro Forma Market Value (Net of Fees)</v>
          </cell>
          <cell r="E28">
            <v>201.06862613566392</v>
          </cell>
          <cell r="F28">
            <v>201.06862613566392</v>
          </cell>
          <cell r="G28">
            <v>202.44243986015098</v>
          </cell>
          <cell r="H28" t="e">
            <v>#N/A</v>
          </cell>
          <cell r="I28">
            <v>202.44243986015098</v>
          </cell>
          <cell r="J28">
            <v>100.53431306783196</v>
          </cell>
          <cell r="K28" t="e">
            <v>#N/A</v>
          </cell>
          <cell r="L28" t="e">
            <v>#N/A</v>
          </cell>
          <cell r="M28">
            <v>201.06862613566392</v>
          </cell>
        </row>
      </sheetData>
      <sheetData sheetId="20">
        <row r="8">
          <cell r="D8" t="str">
            <v>Sensitivity</v>
          </cell>
        </row>
        <row r="9">
          <cell r="D9" t="str">
            <v>Illustrative 
Marinvest 
Value</v>
          </cell>
          <cell r="E9" t="str">
            <v>(-)
Cash</v>
          </cell>
          <cell r="F9" t="str">
            <v>(-)
Preferred Stock</v>
          </cell>
          <cell r="G9" t="str">
            <v xml:space="preserve">(-)
MT Marit 
Proceeds </v>
          </cell>
          <cell r="H9" t="str">
            <v>Implied Market Value of ASC Stock to Marinvest</v>
          </cell>
          <cell r="I9" t="str">
            <v>(/) 
Current ASC Price(1)</v>
          </cell>
          <cell r="J9" t="str">
            <v>Implied 
Shares to Marinvest</v>
          </cell>
          <cell r="K9" t="str">
            <v>Implied 
PF NAV(3)</v>
          </cell>
          <cell r="L9" t="str">
            <v>(/)
Implied Pro Forma
ASC Share count</v>
          </cell>
          <cell r="M9" t="str">
            <v>Pro Forma Implied NAV / Share(3)</v>
          </cell>
        </row>
        <row r="10">
          <cell r="D10">
            <v>25.390779210150981</v>
          </cell>
          <cell r="E10">
            <v>-10</v>
          </cell>
          <cell r="F10">
            <v>-10</v>
          </cell>
          <cell r="G10">
            <v>-4</v>
          </cell>
          <cell r="H10">
            <v>1.3907792101509813</v>
          </cell>
          <cell r="I10">
            <v>6.15</v>
          </cell>
          <cell r="J10">
            <v>0.22614296100015954</v>
          </cell>
          <cell r="K10">
            <v>369.57287589041096</v>
          </cell>
          <cell r="L10">
            <v>33.323973961000156</v>
          </cell>
          <cell r="M10">
            <v>11.090300224184874</v>
          </cell>
        </row>
        <row r="11">
          <cell r="D11">
            <v>90</v>
          </cell>
          <cell r="E11">
            <v>-10</v>
          </cell>
          <cell r="F11">
            <v>-10</v>
          </cell>
          <cell r="G11">
            <v>-4</v>
          </cell>
          <cell r="H11">
            <v>66</v>
          </cell>
          <cell r="I11">
            <v>6.15</v>
          </cell>
          <cell r="J11">
            <v>10.73170731707317</v>
          </cell>
          <cell r="K11">
            <v>369.57287589041096</v>
          </cell>
          <cell r="L11">
            <v>43.829538317073172</v>
          </cell>
          <cell r="M11">
            <v>8.4320503952570522</v>
          </cell>
        </row>
        <row r="12">
          <cell r="D12">
            <v>95</v>
          </cell>
          <cell r="E12">
            <v>-10</v>
          </cell>
          <cell r="F12">
            <v>-10</v>
          </cell>
          <cell r="G12">
            <v>-4</v>
          </cell>
          <cell r="H12">
            <v>71</v>
          </cell>
          <cell r="I12">
            <v>6.15</v>
          </cell>
          <cell r="J12">
            <v>11.544715447154472</v>
          </cell>
          <cell r="K12">
            <v>369.57287589041096</v>
          </cell>
          <cell r="L12">
            <v>44.642546447154473</v>
          </cell>
          <cell r="M12">
            <v>8.2784900347898418</v>
          </cell>
        </row>
        <row r="13">
          <cell r="D13">
            <v>100</v>
          </cell>
          <cell r="E13">
            <v>-10</v>
          </cell>
          <cell r="F13">
            <v>-10</v>
          </cell>
          <cell r="G13">
            <v>-4</v>
          </cell>
          <cell r="H13">
            <v>76</v>
          </cell>
          <cell r="I13">
            <v>6.15</v>
          </cell>
          <cell r="J13">
            <v>12.357723577235772</v>
          </cell>
          <cell r="K13">
            <v>369.57287589041096</v>
          </cell>
          <cell r="L13">
            <v>45.455554577235773</v>
          </cell>
          <cell r="M13">
            <v>8.1304227685188941</v>
          </cell>
        </row>
        <row r="14">
          <cell r="D14">
            <v>105</v>
          </cell>
          <cell r="E14">
            <v>-10</v>
          </cell>
          <cell r="F14">
            <v>-10</v>
          </cell>
          <cell r="G14">
            <v>-4</v>
          </cell>
          <cell r="H14">
            <v>81</v>
          </cell>
          <cell r="I14">
            <v>6.15</v>
          </cell>
          <cell r="J14">
            <v>13.170731707317072</v>
          </cell>
          <cell r="K14">
            <v>369.57287589041096</v>
          </cell>
          <cell r="L14">
            <v>46.268562707317074</v>
          </cell>
          <cell r="M14">
            <v>7.9875590307015392</v>
          </cell>
        </row>
        <row r="16">
          <cell r="D16" t="str">
            <v>Memo:</v>
          </cell>
        </row>
        <row r="17">
          <cell r="D17" t="str">
            <v>ASC Shares</v>
          </cell>
          <cell r="E17">
            <v>33.097830999999999</v>
          </cell>
        </row>
        <row r="19">
          <cell r="D19" t="str">
            <v>Discount to NAV Sensitivity</v>
          </cell>
        </row>
        <row r="21">
          <cell r="D21" t="str">
            <v>Ardmore</v>
          </cell>
          <cell r="E21" t="str">
            <v>Prevailing</v>
          </cell>
          <cell r="F21" t="str">
            <v>Prem/(Disc)</v>
          </cell>
        </row>
        <row r="22">
          <cell r="D22" t="str">
            <v>NAV / Share</v>
          </cell>
          <cell r="E22" t="str">
            <v>ASC Price</v>
          </cell>
          <cell r="F22" t="str">
            <v>to NAV</v>
          </cell>
        </row>
        <row r="23">
          <cell r="D23">
            <v>9</v>
          </cell>
          <cell r="E23">
            <v>6.15</v>
          </cell>
          <cell r="F23">
            <v>-0.31666666666666665</v>
          </cell>
        </row>
        <row r="24">
          <cell r="D24">
            <v>8.5</v>
          </cell>
          <cell r="E24">
            <v>6.15</v>
          </cell>
          <cell r="F24">
            <v>-0.27647058823529402</v>
          </cell>
        </row>
        <row r="25">
          <cell r="D25">
            <v>8</v>
          </cell>
          <cell r="E25">
            <v>6.15</v>
          </cell>
          <cell r="F25">
            <v>-0.23124999999999996</v>
          </cell>
        </row>
        <row r="26">
          <cell r="D26">
            <v>7.5</v>
          </cell>
          <cell r="E26">
            <v>6.15</v>
          </cell>
          <cell r="F26">
            <v>-0.17999999999999994</v>
          </cell>
        </row>
        <row r="27">
          <cell r="D27">
            <v>7</v>
          </cell>
          <cell r="E27">
            <v>6.15</v>
          </cell>
          <cell r="F27">
            <v>-0.12142857142857133</v>
          </cell>
        </row>
        <row r="28">
          <cell r="D28">
            <v>6.5</v>
          </cell>
          <cell r="E28">
            <v>6.15</v>
          </cell>
          <cell r="F28">
            <v>-5.3846153846153766E-2</v>
          </cell>
        </row>
        <row r="29">
          <cell r="D29">
            <v>6</v>
          </cell>
          <cell r="E29">
            <v>6.15</v>
          </cell>
          <cell r="F29">
            <v>2.5000000000000133E-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dge"/>
      <sheetName val="Surplus Deficit Comparison"/>
      <sheetName val="Actual vs. Forecast"/>
      <sheetName val="Historical Summary"/>
      <sheetName val="Backup ---&gt;"/>
      <sheetName val="April 2020 AAFAF"/>
      <sheetName val="May 2019"/>
      <sheetName val="Oct 2018"/>
      <sheetName val="June 2018"/>
      <sheetName val="May 2018"/>
      <sheetName val="Aug 2017"/>
      <sheetName val="March 2017"/>
    </sheetNames>
    <sheetDataSet>
      <sheetData sheetId="0">
        <row r="2">
          <cell r="K2" t="str">
            <v xml:space="preserve"> Chart Options</v>
          </cell>
        </row>
        <row r="4">
          <cell r="K4" t="b">
            <v>1</v>
          </cell>
        </row>
        <row r="6">
          <cell r="K6" t="str">
            <v>Label Position</v>
          </cell>
        </row>
        <row r="7">
          <cell r="K7">
            <v>1</v>
          </cell>
        </row>
        <row r="16">
          <cell r="B16" t="str">
            <v>Fiscal Plan Bridge</v>
          </cell>
        </row>
        <row r="17">
          <cell r="B17" t="str">
            <v>($ in millions)</v>
          </cell>
        </row>
        <row r="18">
          <cell r="B18" t="str">
            <v>Label</v>
          </cell>
          <cell r="D18" t="str">
            <v>Value</v>
          </cell>
          <cell r="E18" t="str">
            <v>Base</v>
          </cell>
          <cell r="F18" t="str">
            <v>Before</v>
          </cell>
          <cell r="G18" t="str">
            <v>After</v>
          </cell>
          <cell r="H18" t="str">
            <v>Elev X</v>
          </cell>
          <cell r="I18" t="str">
            <v>Elev Y</v>
          </cell>
          <cell r="J18" t="str">
            <v>Middle Y</v>
          </cell>
          <cell r="K18" t="str">
            <v>Above Y</v>
          </cell>
          <cell r="L18" t="str">
            <v>Below Y</v>
          </cell>
          <cell r="M18" t="str">
            <v>Label</v>
          </cell>
        </row>
        <row r="19">
          <cell r="B19" t="str">
            <v>Jun-18A TSA Cash</v>
          </cell>
          <cell r="D19">
            <v>3098.01</v>
          </cell>
          <cell r="E19">
            <v>3098.01</v>
          </cell>
          <cell r="F19" t="e">
            <v>#N/A</v>
          </cell>
          <cell r="G19" t="e">
            <v>#N/A</v>
          </cell>
          <cell r="H19">
            <v>1.5</v>
          </cell>
          <cell r="I19">
            <v>3098.01</v>
          </cell>
          <cell r="J19">
            <v>1549.0050000000001</v>
          </cell>
          <cell r="K19" t="e">
            <v>#N/A</v>
          </cell>
          <cell r="L19" t="e">
            <v>#N/A</v>
          </cell>
          <cell r="M19">
            <v>3098.01</v>
          </cell>
        </row>
        <row r="20">
          <cell r="B20" t="str">
            <v>Jun-18 FP Cum. Net Surplus</v>
          </cell>
          <cell r="D20">
            <v>3162.1638892369078</v>
          </cell>
          <cell r="E20" t="str">
            <v/>
          </cell>
          <cell r="F20">
            <v>3098.0100000000007</v>
          </cell>
          <cell r="G20">
            <v>6260.1738892369085</v>
          </cell>
          <cell r="H20">
            <v>2.5</v>
          </cell>
          <cell r="I20">
            <v>6260.1738892369085</v>
          </cell>
          <cell r="J20">
            <v>4679.0919446184544</v>
          </cell>
          <cell r="K20" t="e">
            <v>#N/A</v>
          </cell>
          <cell r="L20" t="e">
            <v>#N/A</v>
          </cell>
          <cell r="M20">
            <v>3162.1638892369078</v>
          </cell>
        </row>
        <row r="21">
          <cell r="B21" t="str">
            <v>Jun-20E TSA Cash Balance</v>
          </cell>
          <cell r="E21">
            <v>6260.1738892369085</v>
          </cell>
          <cell r="F21" t="e">
            <v>#N/A</v>
          </cell>
          <cell r="G21" t="e">
            <v>#N/A</v>
          </cell>
          <cell r="H21">
            <v>3.5</v>
          </cell>
          <cell r="I21">
            <v>6260.1738892369085</v>
          </cell>
          <cell r="J21">
            <v>3130.0869446184543</v>
          </cell>
          <cell r="K21" t="e">
            <v>#N/A</v>
          </cell>
          <cell r="L21" t="e">
            <v>#N/A</v>
          </cell>
          <cell r="M21">
            <v>6260.1738892369085</v>
          </cell>
        </row>
        <row r="22">
          <cell r="B22" t="str">
            <v>Delta vs. Forecast</v>
          </cell>
          <cell r="D22">
            <v>1714.8261107630915</v>
          </cell>
          <cell r="E22" t="str">
            <v/>
          </cell>
          <cell r="F22">
            <v>6260.1738892369085</v>
          </cell>
          <cell r="G22">
            <v>7975</v>
          </cell>
          <cell r="H22">
            <v>4.5</v>
          </cell>
          <cell r="I22">
            <v>7975</v>
          </cell>
          <cell r="J22">
            <v>7117.5869446184543</v>
          </cell>
          <cell r="K22" t="e">
            <v>#N/A</v>
          </cell>
          <cell r="L22" t="e">
            <v>#N/A</v>
          </cell>
          <cell r="M22">
            <v>1714.8261107630915</v>
          </cell>
        </row>
        <row r="23">
          <cell r="B23" t="str">
            <v>Apr-20A TSA Cash Balance</v>
          </cell>
          <cell r="E23">
            <v>7975</v>
          </cell>
          <cell r="F23" t="e">
            <v>#N/A</v>
          </cell>
          <cell r="G23" t="e">
            <v>#N/A</v>
          </cell>
          <cell r="H23" t="e">
            <v>#N/A</v>
          </cell>
          <cell r="I23">
            <v>7975</v>
          </cell>
          <cell r="J23">
            <v>3987.5</v>
          </cell>
          <cell r="K23" t="e">
            <v>#N/A</v>
          </cell>
          <cell r="L23" t="e">
            <v>#N/A</v>
          </cell>
          <cell r="M23">
            <v>7975</v>
          </cell>
        </row>
      </sheetData>
      <sheetData sheetId="1">
        <row r="3">
          <cell r="D3" t="str">
            <v>June 2018 Fiscal Plan</v>
          </cell>
          <cell r="E3" t="str">
            <v>May 2019 Fiscal Plan</v>
          </cell>
          <cell r="F3" t="str">
            <v>Difference</v>
          </cell>
        </row>
        <row r="4">
          <cell r="C4">
            <v>2018</v>
          </cell>
          <cell r="D4">
            <v>217.79001274551865</v>
          </cell>
          <cell r="E4">
            <v>2489.806697364414</v>
          </cell>
          <cell r="F4">
            <v>-2272.0166846188954</v>
          </cell>
        </row>
        <row r="5">
          <cell r="C5">
            <v>2019</v>
          </cell>
          <cell r="D5">
            <v>1253.6947315100279</v>
          </cell>
          <cell r="E5">
            <v>3239.3555199152956</v>
          </cell>
          <cell r="F5">
            <v>141.19999999999999</v>
          </cell>
        </row>
        <row r="6">
          <cell r="C6">
            <v>2020</v>
          </cell>
          <cell r="D6">
            <v>1908.46915772688</v>
          </cell>
          <cell r="E6">
            <v>2572.9121569541689</v>
          </cell>
          <cell r="F6">
            <v>-664.44299922728896</v>
          </cell>
        </row>
        <row r="7">
          <cell r="C7">
            <v>2021</v>
          </cell>
          <cell r="D7">
            <v>849.80504240407527</v>
          </cell>
          <cell r="E7">
            <v>1784.9067044633953</v>
          </cell>
          <cell r="F7">
            <v>-935.10166205932001</v>
          </cell>
        </row>
        <row r="8">
          <cell r="C8">
            <v>2022</v>
          </cell>
          <cell r="D8">
            <v>1127.9697317673576</v>
          </cell>
          <cell r="E8">
            <v>2015.8673608223494</v>
          </cell>
          <cell r="F8">
            <v>-887.89762905499174</v>
          </cell>
        </row>
      </sheetData>
      <sheetData sheetId="2">
        <row r="3">
          <cell r="D3" t="str">
            <v xml:space="preserve">Actual </v>
          </cell>
          <cell r="E3" t="str">
            <v>Previous Forecast</v>
          </cell>
          <cell r="F3" t="str">
            <v>Difference</v>
          </cell>
        </row>
        <row r="4">
          <cell r="C4">
            <v>2017</v>
          </cell>
          <cell r="D4">
            <v>9334.9</v>
          </cell>
          <cell r="E4">
            <v>9100</v>
          </cell>
          <cell r="F4">
            <v>234.89999999999964</v>
          </cell>
        </row>
        <row r="5">
          <cell r="C5">
            <v>2018</v>
          </cell>
          <cell r="D5">
            <v>9313.2000000000007</v>
          </cell>
          <cell r="E5">
            <v>9172</v>
          </cell>
          <cell r="F5">
            <v>141.19999999999999</v>
          </cell>
        </row>
        <row r="6">
          <cell r="C6">
            <v>2019</v>
          </cell>
          <cell r="D6">
            <v>11375.9</v>
          </cell>
          <cell r="E6">
            <v>10239</v>
          </cell>
          <cell r="F6">
            <v>1136.8999999999996</v>
          </cell>
        </row>
        <row r="7">
          <cell r="C7" t="str">
            <v>2020 (Through Nov.)</v>
          </cell>
          <cell r="D7">
            <v>4220</v>
          </cell>
          <cell r="E7">
            <v>3624</v>
          </cell>
          <cell r="F7">
            <v>596</v>
          </cell>
        </row>
      </sheetData>
      <sheetData sheetId="3">
        <row r="3">
          <cell r="B3" t="str">
            <v>Fiscal Plan Historical Summary</v>
          </cell>
        </row>
        <row r="4">
          <cell r="B4" t="str">
            <v>($ in millions)</v>
          </cell>
        </row>
        <row r="6">
          <cell r="D6" t="str">
            <v>Revenue (Post-Measures)</v>
          </cell>
          <cell r="J6" t="str">
            <v>Pre-D/S Surplus / (Deficit)</v>
          </cell>
        </row>
        <row r="7">
          <cell r="B7" t="str">
            <v>Fiscal Year</v>
          </cell>
          <cell r="D7">
            <v>43586</v>
          </cell>
          <cell r="E7">
            <v>43374</v>
          </cell>
          <cell r="F7">
            <v>43252</v>
          </cell>
          <cell r="G7">
            <v>42948</v>
          </cell>
          <cell r="H7">
            <v>42795</v>
          </cell>
          <cell r="J7">
            <v>43952</v>
          </cell>
          <cell r="K7">
            <v>43586</v>
          </cell>
          <cell r="L7">
            <v>43374</v>
          </cell>
          <cell r="M7">
            <v>43252</v>
          </cell>
          <cell r="N7">
            <v>42948</v>
          </cell>
          <cell r="O7">
            <v>42795</v>
          </cell>
        </row>
        <row r="9">
          <cell r="B9">
            <v>2017</v>
          </cell>
          <cell r="G9">
            <v>18952.192111108197</v>
          </cell>
          <cell r="H9">
            <v>18952.192111108197</v>
          </cell>
        </row>
        <row r="10">
          <cell r="B10">
            <v>2018</v>
          </cell>
          <cell r="D10">
            <v>22671.532675585317</v>
          </cell>
          <cell r="E10">
            <v>22243.827475538241</v>
          </cell>
          <cell r="F10">
            <v>20488.91438222865</v>
          </cell>
          <cell r="G10">
            <v>37387.241007372897</v>
          </cell>
          <cell r="H10">
            <v>37387.241007372897</v>
          </cell>
          <cell r="J10">
            <v>2489.806697364414</v>
          </cell>
          <cell r="K10">
            <v>2489.806697364414</v>
          </cell>
          <cell r="L10">
            <v>2227.1806038325039</v>
          </cell>
          <cell r="M10">
            <v>217.79001274551865</v>
          </cell>
          <cell r="N10">
            <v>326.88523800281951</v>
          </cell>
          <cell r="O10">
            <v>404.47863142174651</v>
          </cell>
        </row>
        <row r="11">
          <cell r="B11">
            <v>2019</v>
          </cell>
          <cell r="D11">
            <v>46969.610112931681</v>
          </cell>
          <cell r="E11">
            <v>44985.114232758278</v>
          </cell>
          <cell r="F11">
            <v>41716.820022300002</v>
          </cell>
          <cell r="G11">
            <v>55175.440820311356</v>
          </cell>
          <cell r="H11">
            <v>55175.440820311356</v>
          </cell>
          <cell r="J11">
            <v>5729.1622172797106</v>
          </cell>
          <cell r="K11">
            <v>5729.1622172797097</v>
          </cell>
          <cell r="L11">
            <v>4863.7699585182363</v>
          </cell>
          <cell r="M11">
            <v>1471.4847442555465</v>
          </cell>
          <cell r="N11">
            <v>852.99564377110732</v>
          </cell>
          <cell r="O11">
            <v>971.65187934617575</v>
          </cell>
        </row>
        <row r="12">
          <cell r="B12">
            <v>2020</v>
          </cell>
          <cell r="D12">
            <v>69744.073038004455</v>
          </cell>
          <cell r="E12">
            <v>67256.61839771198</v>
          </cell>
          <cell r="F12">
            <v>62423.45698528811</v>
          </cell>
          <cell r="G12">
            <v>72993.720543413336</v>
          </cell>
          <cell r="H12">
            <v>72993.720543413336</v>
          </cell>
          <cell r="J12">
            <v>6823.16846729606</v>
          </cell>
          <cell r="K12">
            <v>8302.0743742338782</v>
          </cell>
          <cell r="L12">
            <v>8285.8028741832131</v>
          </cell>
          <cell r="M12">
            <v>3379.9539019824265</v>
          </cell>
          <cell r="N12">
            <v>1638.4822240996843</v>
          </cell>
          <cell r="O12">
            <v>1693.4449830695564</v>
          </cell>
        </row>
        <row r="13">
          <cell r="B13">
            <v>2021</v>
          </cell>
          <cell r="D13">
            <v>91219.355283642057</v>
          </cell>
          <cell r="E13">
            <v>88564.970710947178</v>
          </cell>
          <cell r="F13">
            <v>81885.246714802473</v>
          </cell>
          <cell r="G13">
            <v>91018.724067946358</v>
          </cell>
          <cell r="H13">
            <v>91018.724067946358</v>
          </cell>
          <cell r="J13">
            <v>7750.824287606385</v>
          </cell>
          <cell r="K13">
            <v>10086.981078697274</v>
          </cell>
          <cell r="L13">
            <v>10985.941478839602</v>
          </cell>
          <cell r="M13">
            <v>4229.7589443865018</v>
          </cell>
          <cell r="N13">
            <v>2765.904750927738</v>
          </cell>
          <cell r="O13">
            <v>2752.0484510618326</v>
          </cell>
        </row>
        <row r="14">
          <cell r="B14">
            <v>2022</v>
          </cell>
          <cell r="D14">
            <v>112573.99460419598</v>
          </cell>
          <cell r="E14">
            <v>110112.52624092011</v>
          </cell>
          <cell r="F14">
            <v>101422.74680328296</v>
          </cell>
          <cell r="G14">
            <v>109242.08658038937</v>
          </cell>
          <cell r="H14">
            <v>109242.08658038937</v>
          </cell>
          <cell r="J14">
            <v>8725.5276912728332</v>
          </cell>
          <cell r="K14">
            <v>12102.848439519623</v>
          </cell>
          <cell r="L14">
            <v>14174.345677199719</v>
          </cell>
          <cell r="M14">
            <v>5357.7286761538599</v>
          </cell>
          <cell r="N14">
            <v>3779.5768532512529</v>
          </cell>
          <cell r="O14">
            <v>3654.8520079521923</v>
          </cell>
        </row>
        <row r="15">
          <cell r="B15">
            <v>2023</v>
          </cell>
          <cell r="D15">
            <v>133818.5187981925</v>
          </cell>
          <cell r="E15">
            <v>131541.76089881122</v>
          </cell>
          <cell r="F15">
            <v>121285.17299571302</v>
          </cell>
          <cell r="G15">
            <v>127727.99042654323</v>
          </cell>
          <cell r="H15">
            <v>127727.99042654323</v>
          </cell>
          <cell r="J15">
            <v>9136.774091943169</v>
          </cell>
          <cell r="K15">
            <v>14062.059128061854</v>
          </cell>
          <cell r="L15">
            <v>17147.789716468924</v>
          </cell>
          <cell r="M15">
            <v>6711.5087009203762</v>
          </cell>
          <cell r="N15">
            <v>4757.5653147652774</v>
          </cell>
          <cell r="O15">
            <v>4511.5915881188384</v>
          </cell>
        </row>
        <row r="16">
          <cell r="B16">
            <v>2024</v>
          </cell>
          <cell r="D16">
            <v>155290.2723511348</v>
          </cell>
          <cell r="E16">
            <v>153048.74897436277</v>
          </cell>
          <cell r="F16">
            <v>141487.52395174513</v>
          </cell>
          <cell r="G16">
            <v>146432.26120280399</v>
          </cell>
          <cell r="H16">
            <v>146432.26120280399</v>
          </cell>
          <cell r="J16">
            <v>9925.4233896089863</v>
          </cell>
          <cell r="K16">
            <v>16182.331096180127</v>
          </cell>
          <cell r="L16">
            <v>20081.379681841998</v>
          </cell>
          <cell r="M16">
            <v>8355.0925097737636</v>
          </cell>
          <cell r="N16">
            <v>5646.9201523103156</v>
          </cell>
          <cell r="O16">
            <v>5262.7065366658462</v>
          </cell>
        </row>
        <row r="17">
          <cell r="B17">
            <v>2025</v>
          </cell>
          <cell r="D17">
            <v>176919.6632955698</v>
          </cell>
          <cell r="E17">
            <v>174466.85050221969</v>
          </cell>
          <cell r="F17">
            <v>162002.01653252417</v>
          </cell>
          <cell r="G17">
            <v>165402.50695930078</v>
          </cell>
          <cell r="H17">
            <v>165402.50695930078</v>
          </cell>
          <cell r="J17">
            <v>10880.373798837907</v>
          </cell>
          <cell r="K17">
            <v>18212.790996659496</v>
          </cell>
          <cell r="L17">
            <v>22567.852671059289</v>
          </cell>
          <cell r="M17">
            <v>9956.1047409318398</v>
          </cell>
          <cell r="N17">
            <v>6529.2077354039475</v>
          </cell>
          <cell r="O17">
            <v>5984.4993165907654</v>
          </cell>
        </row>
        <row r="18">
          <cell r="B18">
            <v>2026</v>
          </cell>
          <cell r="D18">
            <v>198717.47723167748</v>
          </cell>
          <cell r="E18">
            <v>195879.18744943952</v>
          </cell>
          <cell r="F18">
            <v>182812.1892730192</v>
          </cell>
          <cell r="G18">
            <v>184696.47388416703</v>
          </cell>
          <cell r="H18">
            <v>184696.47388416703</v>
          </cell>
          <cell r="J18">
            <v>11895.686496645714</v>
          </cell>
          <cell r="K18">
            <v>20022.599459632267</v>
          </cell>
          <cell r="L18">
            <v>24747.516197401023</v>
          </cell>
          <cell r="M18">
            <v>11631.23078661703</v>
          </cell>
          <cell r="N18">
            <v>7524.6081145315775</v>
          </cell>
          <cell r="O18">
            <v>6792.3214108774227</v>
          </cell>
        </row>
        <row r="19">
          <cell r="B19">
            <v>2027</v>
          </cell>
          <cell r="D19">
            <v>220719.92197679364</v>
          </cell>
          <cell r="E19">
            <v>217271.1791414294</v>
          </cell>
          <cell r="F19">
            <v>203881.21312364761</v>
          </cell>
          <cell r="J19">
            <v>12887.045770866076</v>
          </cell>
          <cell r="K19">
            <v>21720.169076395967</v>
          </cell>
          <cell r="L19">
            <v>26597.105394247621</v>
          </cell>
          <cell r="M19">
            <v>13255.836749135506</v>
          </cell>
        </row>
        <row r="20">
          <cell r="B20">
            <v>2028</v>
          </cell>
          <cell r="D20">
            <v>242611.26250789774</v>
          </cell>
          <cell r="E20">
            <v>238546.46086399577</v>
          </cell>
          <cell r="F20">
            <v>225064.64305172965</v>
          </cell>
          <cell r="J20">
            <v>13726.553276909406</v>
          </cell>
          <cell r="K20">
            <v>23112.174414205947</v>
          </cell>
          <cell r="L20">
            <v>27994.78403358586</v>
          </cell>
          <cell r="M20">
            <v>14823.975496494157</v>
          </cell>
        </row>
        <row r="21">
          <cell r="B21">
            <v>2029</v>
          </cell>
          <cell r="D21">
            <v>264546.31956782436</v>
          </cell>
          <cell r="E21">
            <v>259791.22907361091</v>
          </cell>
          <cell r="F21">
            <v>246272.60192722821</v>
          </cell>
          <cell r="J21">
            <v>14393.496075369214</v>
          </cell>
          <cell r="K21">
            <v>24370.924507652981</v>
          </cell>
          <cell r="L21">
            <v>29080.582501558627</v>
          </cell>
          <cell r="M21">
            <v>16012.276162433354</v>
          </cell>
        </row>
        <row r="22">
          <cell r="B22">
            <v>2030</v>
          </cell>
          <cell r="D22">
            <v>286574.11577035807</v>
          </cell>
          <cell r="E22">
            <v>281046.83096021065</v>
          </cell>
          <cell r="F22">
            <v>267553.25119940983</v>
          </cell>
          <cell r="J22">
            <v>14818.035971195179</v>
          </cell>
          <cell r="K22">
            <v>25398.418082717129</v>
          </cell>
          <cell r="L22">
            <v>29916.723286847355</v>
          </cell>
          <cell r="M22">
            <v>17011.402210187094</v>
          </cell>
        </row>
        <row r="23">
          <cell r="B23">
            <v>2031</v>
          </cell>
          <cell r="D23">
            <v>308718.2291858198</v>
          </cell>
          <cell r="E23">
            <v>302341.96079992078</v>
          </cell>
          <cell r="F23">
            <v>288929.00383710017</v>
          </cell>
          <cell r="J23">
            <v>14966.734037483613</v>
          </cell>
          <cell r="K23">
            <v>26211.918903803824</v>
          </cell>
          <cell r="L23">
            <v>30438.776141829407</v>
          </cell>
          <cell r="M23">
            <v>17747.193998022172</v>
          </cell>
        </row>
        <row r="24">
          <cell r="B24">
            <v>2032</v>
          </cell>
          <cell r="D24">
            <v>331081.49376420031</v>
          </cell>
          <cell r="E24">
            <v>323820.30891961791</v>
          </cell>
          <cell r="F24">
            <v>310531.068941559</v>
          </cell>
          <cell r="J24">
            <v>14926.682920212355</v>
          </cell>
          <cell r="K24">
            <v>26922.276312476264</v>
          </cell>
          <cell r="L24">
            <v>30793.40534626101</v>
          </cell>
          <cell r="M24">
            <v>18359.500727058359</v>
          </cell>
        </row>
        <row r="25">
          <cell r="B25">
            <v>2033</v>
          </cell>
          <cell r="D25">
            <v>353570.19483665767</v>
          </cell>
          <cell r="E25">
            <v>345428.23118245206</v>
          </cell>
          <cell r="F25">
            <v>332373.38283063442</v>
          </cell>
          <cell r="J25">
            <v>14590.658663242551</v>
          </cell>
          <cell r="K25">
            <v>27484.284630090628</v>
          </cell>
          <cell r="L25">
            <v>30893.063326572516</v>
          </cell>
          <cell r="M25">
            <v>18785.509561874922</v>
          </cell>
        </row>
        <row r="26">
          <cell r="B26">
            <v>2034</v>
          </cell>
          <cell r="D26">
            <v>376263.67771491373</v>
          </cell>
          <cell r="E26">
            <v>367236.50755967945</v>
          </cell>
          <cell r="F26">
            <v>354472.98382325628</v>
          </cell>
          <cell r="J26">
            <v>14020.643777781741</v>
          </cell>
          <cell r="K26">
            <v>27910.738222344589</v>
          </cell>
          <cell r="L26">
            <v>30802.162821345555</v>
          </cell>
          <cell r="M26">
            <v>18933.657542817658</v>
          </cell>
        </row>
        <row r="27">
          <cell r="B27">
            <v>2035</v>
          </cell>
          <cell r="D27">
            <v>399183.12483429752</v>
          </cell>
          <cell r="E27">
            <v>389270.89852263086</v>
          </cell>
          <cell r="F27">
            <v>376850.37144015543</v>
          </cell>
          <cell r="J27">
            <v>13245.069291091413</v>
          </cell>
          <cell r="K27">
            <v>28210.681386698034</v>
          </cell>
          <cell r="L27">
            <v>30566.706979298779</v>
          </cell>
          <cell r="M27">
            <v>18999.504318851254</v>
          </cell>
        </row>
        <row r="28">
          <cell r="B28">
            <v>2036</v>
          </cell>
          <cell r="D28">
            <v>422350.80610491324</v>
          </cell>
          <cell r="E28">
            <v>411552.7683497328</v>
          </cell>
          <cell r="F28">
            <v>399529.32210536906</v>
          </cell>
          <cell r="J28">
            <v>12289.325259105944</v>
          </cell>
          <cell r="K28">
            <v>28394.935522223015</v>
          </cell>
          <cell r="L28">
            <v>30194.717207644913</v>
          </cell>
          <cell r="M28">
            <v>18994.421516246581</v>
          </cell>
        </row>
        <row r="29">
          <cell r="B29">
            <v>2037</v>
          </cell>
          <cell r="D29">
            <v>445798.79366255947</v>
          </cell>
          <cell r="E29">
            <v>434110.35832626105</v>
          </cell>
          <cell r="F29">
            <v>422540.73276802152</v>
          </cell>
          <cell r="J29">
            <v>11178.965184987856</v>
          </cell>
          <cell r="K29">
            <v>28473.644624887507</v>
          </cell>
          <cell r="L29">
            <v>29611.582728211397</v>
          </cell>
          <cell r="M29">
            <v>18839.879371858195</v>
          </cell>
        </row>
        <row r="30">
          <cell r="B30">
            <v>2038</v>
          </cell>
          <cell r="D30">
            <v>469619.70036843501</v>
          </cell>
          <cell r="E30">
            <v>457025.5063066018</v>
          </cell>
          <cell r="F30">
            <v>445945.95160104131</v>
          </cell>
          <cell r="J30">
            <v>9796.2703103275708</v>
          </cell>
          <cell r="K30">
            <v>28326.177773474366</v>
          </cell>
          <cell r="L30">
            <v>28887.841543531911</v>
          </cell>
          <cell r="M30">
            <v>18705.59642089429</v>
          </cell>
        </row>
        <row r="31">
          <cell r="B31">
            <v>2039</v>
          </cell>
          <cell r="D31">
            <v>493757.18892718724</v>
          </cell>
          <cell r="E31">
            <v>480265.08097337012</v>
          </cell>
          <cell r="F31">
            <v>469762.31599295785</v>
          </cell>
          <cell r="J31">
            <v>8254.4925136163893</v>
          </cell>
          <cell r="K31">
            <v>28057.808983326489</v>
          </cell>
          <cell r="L31">
            <v>28022.668479487842</v>
          </cell>
          <cell r="M31">
            <v>18521.719849778645</v>
          </cell>
        </row>
        <row r="32">
          <cell r="B32">
            <v>2040</v>
          </cell>
          <cell r="D32">
            <v>518254.71199185605</v>
          </cell>
          <cell r="E32">
            <v>503867.29808900872</v>
          </cell>
          <cell r="F32">
            <v>493998.15673150873</v>
          </cell>
          <cell r="J32">
            <v>6585.2800882688989</v>
          </cell>
          <cell r="K32">
            <v>27701.03890106349</v>
          </cell>
          <cell r="L32">
            <v>27041.699036006015</v>
          </cell>
          <cell r="M32">
            <v>18286.102507320556</v>
          </cell>
        </row>
        <row r="33">
          <cell r="B33">
            <v>2041</v>
          </cell>
          <cell r="D33">
            <v>543123.77673648845</v>
          </cell>
          <cell r="E33">
            <v>527849.10563898296</v>
          </cell>
          <cell r="F33">
            <v>518661.25805492705</v>
          </cell>
          <cell r="J33">
            <v>4793.0086581765554</v>
          </cell>
          <cell r="K33">
            <v>27257.989429113542</v>
          </cell>
          <cell r="L33">
            <v>25872.8605187662</v>
          </cell>
          <cell r="M33">
            <v>17907.429371464084</v>
          </cell>
        </row>
        <row r="34">
          <cell r="B34">
            <v>2042</v>
          </cell>
          <cell r="D34">
            <v>568409.26902231586</v>
          </cell>
          <cell r="E34">
            <v>552261.52583032555</v>
          </cell>
          <cell r="F34">
            <v>543761.85359760548</v>
          </cell>
          <cell r="J34">
            <v>2911.3591005382932</v>
          </cell>
          <cell r="K34">
            <v>26764.782545199792</v>
          </cell>
          <cell r="L34">
            <v>24717.134356736111</v>
          </cell>
          <cell r="M34">
            <v>17555.627324065106</v>
          </cell>
        </row>
        <row r="35">
          <cell r="B35">
            <v>2043</v>
          </cell>
          <cell r="D35">
            <v>594121.06804704317</v>
          </cell>
          <cell r="E35">
            <v>577119.29964836175</v>
          </cell>
          <cell r="F35">
            <v>569309.61282615853</v>
          </cell>
          <cell r="J35">
            <v>940.36018749698587</v>
          </cell>
          <cell r="K35">
            <v>26222.288615450365</v>
          </cell>
          <cell r="L35">
            <v>23492.554752705772</v>
          </cell>
          <cell r="M35">
            <v>17142.448464563186</v>
          </cell>
        </row>
        <row r="36">
          <cell r="B36">
            <v>2044</v>
          </cell>
          <cell r="D36">
            <v>620294.76470957429</v>
          </cell>
          <cell r="E36">
            <v>602456.47458021785</v>
          </cell>
          <cell r="F36">
            <v>595314.71422184852</v>
          </cell>
          <cell r="J36">
            <v>-1106.7487364075068</v>
          </cell>
          <cell r="K36">
            <v>25650.833472197315</v>
          </cell>
          <cell r="L36">
            <v>22219.903220184653</v>
          </cell>
          <cell r="M36">
            <v>16663.734745752445</v>
          </cell>
        </row>
        <row r="37">
          <cell r="B37">
            <v>2045</v>
          </cell>
          <cell r="D37">
            <v>646930.85625578929</v>
          </cell>
          <cell r="E37">
            <v>628283.80040779966</v>
          </cell>
          <cell r="F37">
            <v>621787.67340401094</v>
          </cell>
          <cell r="J37">
            <v>-3237.0879742134566</v>
          </cell>
          <cell r="K37">
            <v>25041.977487885681</v>
          </cell>
          <cell r="L37">
            <v>20815.128601097109</v>
          </cell>
          <cell r="M37">
            <v>16037.000289132064</v>
          </cell>
        </row>
        <row r="38">
          <cell r="B38">
            <v>2046</v>
          </cell>
          <cell r="D38">
            <v>674036.43481096544</v>
          </cell>
          <cell r="E38">
            <v>654611.35052296973</v>
          </cell>
          <cell r="F38">
            <v>648738.60648302385</v>
          </cell>
          <cell r="J38">
            <v>-5454.7659713744961</v>
          </cell>
          <cell r="K38">
            <v>24398.690247647159</v>
          </cell>
          <cell r="L38">
            <v>19434.128979018824</v>
          </cell>
          <cell r="M38">
            <v>15427.357545938088</v>
          </cell>
        </row>
        <row r="39">
          <cell r="B39">
            <v>2047</v>
          </cell>
          <cell r="D39">
            <v>701618.91258644382</v>
          </cell>
          <cell r="E39">
            <v>681449.69506393455</v>
          </cell>
          <cell r="F39">
            <v>676178.02757066581</v>
          </cell>
          <cell r="J39">
            <v>-7769.5921408720105</v>
          </cell>
          <cell r="K39">
            <v>23709.080090160067</v>
          </cell>
          <cell r="L39">
            <v>17994.10237088101</v>
          </cell>
          <cell r="M39">
            <v>14757.231879351235</v>
          </cell>
        </row>
        <row r="40">
          <cell r="B40">
            <v>2048</v>
          </cell>
          <cell r="D40">
            <v>729685.94620966981</v>
          </cell>
          <cell r="E40">
            <v>708984.62543807062</v>
          </cell>
          <cell r="F40">
            <v>704117.90647248726</v>
          </cell>
          <cell r="J40">
            <v>-10184.773361273988</v>
          </cell>
          <cell r="K40">
            <v>22967.027674488378</v>
          </cell>
          <cell r="L40">
            <v>16664.227117808779</v>
          </cell>
          <cell r="M40">
            <v>14014.260715502805</v>
          </cell>
        </row>
        <row r="41">
          <cell r="B41">
            <v>2049</v>
          </cell>
          <cell r="D41">
            <v>758245.30481022282</v>
          </cell>
          <cell r="E41">
            <v>736874.95120508177</v>
          </cell>
          <cell r="F41">
            <v>732570.04140892799</v>
          </cell>
          <cell r="J41">
            <v>-12703.644527807792</v>
          </cell>
          <cell r="K41">
            <v>22168.179008431358</v>
          </cell>
          <cell r="L41">
            <v>15004.608360960792</v>
          </cell>
          <cell r="M41">
            <v>13104.783204215109</v>
          </cell>
        </row>
        <row r="42">
          <cell r="B42">
            <v>2050</v>
          </cell>
          <cell r="D42">
            <v>787309.08835785161</v>
          </cell>
          <cell r="E42">
            <v>765312.4382678821</v>
          </cell>
          <cell r="F42">
            <v>761546.09697799128</v>
          </cell>
          <cell r="K42">
            <v>21308.778612780443</v>
          </cell>
          <cell r="L42">
            <v>13347.251159990305</v>
          </cell>
          <cell r="M42">
            <v>12182.54117676731</v>
          </cell>
        </row>
        <row r="43">
          <cell r="B43">
            <v>2051</v>
          </cell>
          <cell r="D43">
            <v>816889.14455456939</v>
          </cell>
          <cell r="E43">
            <v>794308.55109694926</v>
          </cell>
          <cell r="F43">
            <v>791057.62112379842</v>
          </cell>
          <cell r="K43">
            <v>20385.951504487683</v>
          </cell>
          <cell r="L43">
            <v>11602.944797907678</v>
          </cell>
          <cell r="M43">
            <v>11160.105667578198</v>
          </cell>
        </row>
        <row r="44">
          <cell r="B44">
            <v>2052</v>
          </cell>
          <cell r="D44">
            <v>846996.84457986488</v>
          </cell>
          <cell r="E44">
            <v>823873.69765181001</v>
          </cell>
          <cell r="F44">
            <v>821117.81780534168</v>
          </cell>
          <cell r="K44">
            <v>19396.098594176128</v>
          </cell>
          <cell r="L44">
            <v>9760.4862479341282</v>
          </cell>
          <cell r="M44">
            <v>10031.978332766226</v>
          </cell>
        </row>
        <row r="45">
          <cell r="B45">
            <v>2053</v>
          </cell>
          <cell r="D45">
            <v>877646.01391395135</v>
          </cell>
          <cell r="E45">
            <v>854021.03504568862</v>
          </cell>
          <cell r="F45">
            <v>851739.83248749841</v>
          </cell>
          <cell r="K45">
            <v>18333.430166421938</v>
          </cell>
          <cell r="L45">
            <v>7736.0632052764304</v>
          </cell>
          <cell r="M45">
            <v>8710.2116208905281</v>
          </cell>
        </row>
        <row r="46">
          <cell r="B46">
            <v>2054</v>
          </cell>
          <cell r="D46">
            <v>908851.23885442165</v>
          </cell>
          <cell r="E46">
            <v>884765.47310167935</v>
          </cell>
          <cell r="F46">
            <v>882938.74059043778</v>
          </cell>
          <cell r="K46">
            <v>17191.088266959305</v>
          </cell>
          <cell r="L46">
            <v>5679.3767241924334</v>
          </cell>
          <cell r="M46">
            <v>7347.6595231268348</v>
          </cell>
        </row>
        <row r="47">
          <cell r="B47">
            <v>2055</v>
          </cell>
          <cell r="D47">
            <v>940627.44490668969</v>
          </cell>
          <cell r="E47">
            <v>916124.65519826312</v>
          </cell>
          <cell r="F47">
            <v>914729.98491696094</v>
          </cell>
          <cell r="K47">
            <v>15961.912396814783</v>
          </cell>
          <cell r="L47">
            <v>3500.0122297530024</v>
          </cell>
          <cell r="M47">
            <v>5856.1648065981353</v>
          </cell>
        </row>
        <row r="48">
          <cell r="B48">
            <v>2056</v>
          </cell>
          <cell r="D48">
            <v>972989.71026495344</v>
          </cell>
          <cell r="E48">
            <v>948115.34375982417</v>
          </cell>
          <cell r="F48">
            <v>947128.56321746472</v>
          </cell>
          <cell r="K48">
            <v>14638.624337477506</v>
          </cell>
          <cell r="L48">
            <v>1185.0933374940741</v>
          </cell>
          <cell r="M48">
            <v>4223.3089028806753</v>
          </cell>
        </row>
        <row r="49">
          <cell r="B49">
            <v>2057</v>
          </cell>
          <cell r="D49">
            <v>1005955.6117317396</v>
          </cell>
          <cell r="E49">
            <v>980756.77091647568</v>
          </cell>
          <cell r="F49">
            <v>980150.72838282154</v>
          </cell>
          <cell r="K49">
            <v>13215.824404029923</v>
          </cell>
          <cell r="L49">
            <v>-1354.8195598041193</v>
          </cell>
          <cell r="M49">
            <v>2362.4106655369942</v>
          </cell>
        </row>
        <row r="50">
          <cell r="B50">
            <v>2058</v>
          </cell>
          <cell r="D50">
            <v>1039539.0835008752</v>
          </cell>
          <cell r="E50">
            <v>1014064.6054910281</v>
          </cell>
          <cell r="F50">
            <v>1013812.700119519</v>
          </cell>
          <cell r="K50">
            <v>11684.297936043349</v>
          </cell>
          <cell r="L50">
            <v>-3969.8637857315116</v>
          </cell>
          <cell r="M50">
            <v>423.78472394745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e Item Mappings"/>
      <sheetName val="Drivers_Checks"/>
      <sheetName val="| Exhibits |"/>
      <sheetName val="EX_Cover"/>
      <sheetName val="EX_Disclaimer"/>
      <sheetName val="EX_Reforecast"/>
      <sheetName val="EX_Bridge_3-10"/>
      <sheetName val="EX_A2F"/>
      <sheetName val="EX_13WCF"/>
      <sheetName val="EX_PPT"/>
      <sheetName val="EX_Bridge"/>
      <sheetName val="EX_Detail_Stub"/>
      <sheetName val="EX_Plan"/>
      <sheetName val="| Work Sheets |"/>
      <sheetName val="WS_Detail"/>
      <sheetName val="WS_Live"/>
      <sheetName val="WS_Mar20"/>
      <sheetName val="SD_Daily_Mar20"/>
      <sheetName val="WS_Live_Stub"/>
      <sheetName val="WS_Feb27"/>
      <sheetName val="| Source Data |"/>
      <sheetName val="SD_Daily_Mar31"/>
      <sheetName val="SD_Annual_Mar21"/>
      <sheetName val="SD_Daily_Mar21"/>
      <sheetName val="SD_Annual_Mar31"/>
      <sheetName val="SD_Annual_Feb27"/>
      <sheetName val="SD_Daily_Feb27"/>
      <sheetName val="SD_Annual_Jan30"/>
    </sheetNames>
    <sheetDataSet>
      <sheetData sheetId="0"/>
      <sheetData sheetId="1"/>
      <sheetData sheetId="2"/>
      <sheetData sheetId="3"/>
      <sheetData sheetId="4"/>
      <sheetData sheetId="5"/>
      <sheetData sheetId="6"/>
      <sheetData sheetId="7"/>
      <sheetData sheetId="8">
        <row r="14">
          <cell r="A14" t="str">
            <v>Fiscal Cliff Considerations</v>
          </cell>
        </row>
      </sheetData>
      <sheetData sheetId="9">
        <row r="25">
          <cell r="G25" t="str">
            <v>Moratorium Extension Through 4/3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Toggle"/>
      <sheetName val="Output_OLD POA"/>
      <sheetName val="Consideration Summary"/>
      <sheetName val="Consid. Summary (New Strawman)"/>
      <sheetName val="New Structure"/>
      <sheetName val="Structuring"/>
      <sheetName val="DSRF Calc"/>
      <sheetName val="Potential Consideration"/>
      <sheetName val="Liquidity Build"/>
      <sheetName val="Sensitivities"/>
      <sheetName val="Backup ---&gt;"/>
      <sheetName val="Citi Structure"/>
      <sheetName val="Citi Structure w Form"/>
      <sheetName val="Citi Structure w Form 2"/>
      <sheetName val="EY June 2020"/>
      <sheetName val="May2020Pensions"/>
      <sheetName val="Own-Source Revenue"/>
      <sheetName val="May2020FP Cert."/>
      <sheetName val="May 2020 Structural Reforms"/>
      <sheetName val="EY Revised June 2020"/>
      <sheetName val="May 2020 FP"/>
      <sheetName val="April 2020 AAFAF"/>
      <sheetName val="Recovery Calc Modified"/>
      <sheetName val="May 2019"/>
      <sheetName val="Sheet3"/>
      <sheetName val="Old POA"/>
      <sheetName val="Post-Promesa"/>
      <sheetName val="Recovery Calc"/>
    </sheetNames>
    <sheetDataSet>
      <sheetData sheetId="0" refreshError="1"/>
      <sheetData sheetId="1" refreshError="1"/>
      <sheetData sheetId="2" refreshError="1"/>
      <sheetData sheetId="3" refreshError="1"/>
      <sheetData sheetId="4">
        <row r="1">
          <cell r="A1" t="str">
            <v>New Structure</v>
          </cell>
          <cell r="B1"/>
          <cell r="C1"/>
          <cell r="D1"/>
          <cell r="I1"/>
          <cell r="J1"/>
          <cell r="K1"/>
          <cell r="L1">
            <v>0.3</v>
          </cell>
          <cell r="M1">
            <v>0.4</v>
          </cell>
          <cell r="N1">
            <v>0.5</v>
          </cell>
          <cell r="O1">
            <v>0.6</v>
          </cell>
          <cell r="P1">
            <v>0.7</v>
          </cell>
          <cell r="Q1">
            <v>0.79999999999999993</v>
          </cell>
          <cell r="R1">
            <v>0.89999999999999991</v>
          </cell>
          <cell r="S1">
            <v>0.99999999999999989</v>
          </cell>
          <cell r="T1"/>
          <cell r="U1"/>
        </row>
        <row r="2">
          <cell r="D2"/>
          <cell r="F2"/>
          <cell r="K2"/>
          <cell r="L2"/>
          <cell r="M2"/>
          <cell r="N2"/>
          <cell r="O2"/>
          <cell r="P2"/>
          <cell r="Q2"/>
          <cell r="R2"/>
          <cell r="S2"/>
          <cell r="T2"/>
          <cell r="U2"/>
        </row>
        <row r="3">
          <cell r="A3" t="str">
            <v xml:space="preserve">Par Produced </v>
          </cell>
          <cell r="B3"/>
          <cell r="C3"/>
          <cell r="D3">
            <v>10201.795</v>
          </cell>
          <cell r="E3"/>
          <cell r="F3"/>
        </row>
        <row r="4">
          <cell r="A4" t="str">
            <v>Change in Cash Cons.</v>
          </cell>
          <cell r="B4"/>
          <cell r="C4"/>
          <cell r="D4">
            <v>-0.34365975321606723</v>
          </cell>
          <cell r="F4"/>
        </row>
        <row r="5">
          <cell r="A5" t="str">
            <v>POA CFADS Reduction %</v>
          </cell>
          <cell r="B5"/>
          <cell r="C5"/>
          <cell r="D5">
            <v>1.3726507138193299E-2</v>
          </cell>
          <cell r="F5"/>
        </row>
        <row r="6">
          <cell r="A6" t="str">
            <v>Latest Maturity Year</v>
          </cell>
          <cell r="B6"/>
          <cell r="C6"/>
          <cell r="D6">
            <v>2040</v>
          </cell>
          <cell r="F6"/>
          <cell r="K6"/>
          <cell r="L6"/>
          <cell r="V6"/>
        </row>
        <row r="7">
          <cell r="A7" t="str">
            <v>Annual Coupon</v>
          </cell>
          <cell r="B7"/>
          <cell r="C7"/>
          <cell r="D7">
            <v>5.5473333207900974E-2</v>
          </cell>
          <cell r="F7"/>
          <cell r="K7"/>
        </row>
        <row r="8">
          <cell r="A8" t="str">
            <v>Max Cash?</v>
          </cell>
          <cell r="C8"/>
          <cell r="D8">
            <v>0</v>
          </cell>
          <cell r="E8"/>
          <cell r="F8"/>
          <cell r="K8"/>
        </row>
        <row r="9">
          <cell r="A9" t="str">
            <v>Millions Multiplier</v>
          </cell>
          <cell r="C9"/>
          <cell r="D9">
            <v>1000000</v>
          </cell>
          <cell r="E9"/>
          <cell r="F9"/>
          <cell r="K9"/>
        </row>
        <row r="10">
          <cell r="D10"/>
          <cell r="F10"/>
          <cell r="K10"/>
        </row>
        <row r="11">
          <cell r="F11"/>
          <cell r="K11" t="str">
            <v>Bonds Req'd</v>
          </cell>
        </row>
        <row r="12">
          <cell r="F12"/>
          <cell r="K12">
            <v>10120.225951756396</v>
          </cell>
          <cell r="S12" t="str">
            <v>Attorney Work Product</v>
          </cell>
        </row>
        <row r="13">
          <cell r="F13"/>
          <cell r="K13">
            <v>-81.569048243603902</v>
          </cell>
          <cell r="S13" t="str">
            <v>Attorney Client Privilege</v>
          </cell>
        </row>
        <row r="14">
          <cell r="F14"/>
          <cell r="L14"/>
          <cell r="M14"/>
          <cell r="S14" t="str">
            <v>Prepared at the Request of Counsel</v>
          </cell>
        </row>
        <row r="15">
          <cell r="F15"/>
          <cell r="H15" t="str">
            <v>Required Adjusted POA Consideration</v>
          </cell>
          <cell r="J15"/>
          <cell r="L15"/>
          <cell r="S15" t="str">
            <v>DRAFT - Subject to Material Revision</v>
          </cell>
        </row>
        <row r="16">
          <cell r="F16"/>
          <cell r="H16" t="str">
            <v>($ in millions)</v>
          </cell>
          <cell r="I16"/>
          <cell r="J16"/>
          <cell r="K16"/>
          <cell r="L16"/>
          <cell r="M16"/>
          <cell r="N16"/>
          <cell r="O16"/>
          <cell r="P16"/>
          <cell r="Q16"/>
          <cell r="R16"/>
          <cell r="S16"/>
        </row>
        <row r="17">
          <cell r="F17"/>
          <cell r="H17"/>
          <cell r="I17"/>
          <cell r="J17"/>
          <cell r="K17"/>
          <cell r="L17"/>
          <cell r="M17"/>
          <cell r="N17"/>
          <cell r="O17"/>
          <cell r="P17"/>
          <cell r="Q17"/>
          <cell r="R17"/>
          <cell r="S17"/>
        </row>
        <row r="18">
          <cell r="F18"/>
          <cell r="H18"/>
          <cell r="I18"/>
          <cell r="J18"/>
          <cell r="K18"/>
          <cell r="L18" t="str">
            <v>GO / PBA Recovery Sensitivity</v>
          </cell>
          <cell r="M18"/>
          <cell r="N18"/>
          <cell r="O18"/>
          <cell r="P18"/>
          <cell r="Q18"/>
          <cell r="R18"/>
          <cell r="S18"/>
        </row>
        <row r="19">
          <cell r="F19"/>
          <cell r="H19"/>
          <cell r="I19" t="str">
            <v>POA</v>
          </cell>
          <cell r="J19" t="str">
            <v>Adj.</v>
          </cell>
          <cell r="K19" t="str">
            <v>Adj. POA</v>
          </cell>
          <cell r="L19" t="str">
            <v>30.0%</v>
          </cell>
          <cell r="M19" t="str">
            <v>40.0%</v>
          </cell>
          <cell r="N19" t="str">
            <v>50.0%</v>
          </cell>
          <cell r="O19" t="str">
            <v>60.0%</v>
          </cell>
          <cell r="P19" t="str">
            <v>70.0%</v>
          </cell>
          <cell r="Q19" t="str">
            <v>80.0%</v>
          </cell>
          <cell r="R19" t="str">
            <v>90.0%</v>
          </cell>
          <cell r="S19" t="str">
            <v>100.0%</v>
          </cell>
          <cell r="T19"/>
          <cell r="U19"/>
          <cell r="W19"/>
        </row>
        <row r="20">
          <cell r="F20"/>
          <cell r="H20" t="str">
            <v>Consideration:</v>
          </cell>
          <cell r="I20"/>
          <cell r="J20"/>
          <cell r="K20"/>
          <cell r="L20"/>
          <cell r="M20"/>
          <cell r="N20"/>
          <cell r="O20"/>
          <cell r="P20"/>
          <cell r="Q20"/>
          <cell r="R20"/>
          <cell r="S20"/>
        </row>
        <row r="21">
          <cell r="F21"/>
          <cell r="H21" t="str">
            <v xml:space="preserve">CW Cash </v>
          </cell>
          <cell r="I21">
            <v>3809</v>
          </cell>
          <cell r="J21">
            <v>-1309</v>
          </cell>
          <cell r="K21">
            <v>2500</v>
          </cell>
          <cell r="L21">
            <v>2500</v>
          </cell>
          <cell r="M21">
            <v>2500</v>
          </cell>
          <cell r="N21">
            <v>2500</v>
          </cell>
          <cell r="O21">
            <v>2500</v>
          </cell>
          <cell r="P21">
            <v>2500</v>
          </cell>
          <cell r="Q21">
            <v>2500</v>
          </cell>
          <cell r="R21">
            <v>2500</v>
          </cell>
          <cell r="S21">
            <v>2500</v>
          </cell>
        </row>
        <row r="22">
          <cell r="F22"/>
          <cell r="H22" t="str">
            <v>New Bonds(1)</v>
          </cell>
          <cell r="I22">
            <v>10668.91</v>
          </cell>
          <cell r="J22">
            <v>-467.11499999999978</v>
          </cell>
          <cell r="K22">
            <v>10201.795</v>
          </cell>
          <cell r="L22">
            <v>3073.7550254444159</v>
          </cell>
          <cell r="M22">
            <v>4915.0067005925557</v>
          </cell>
          <cell r="N22">
            <v>6756.2583757406937</v>
          </cell>
          <cell r="O22">
            <v>8597.5100508888318</v>
          </cell>
          <cell r="P22">
            <v>10438.76172603697</v>
          </cell>
          <cell r="Q22">
            <v>12280.013401185111</v>
          </cell>
          <cell r="R22">
            <v>14121.265076333249</v>
          </cell>
          <cell r="S22">
            <v>15962.516751481387</v>
          </cell>
        </row>
        <row r="23">
          <cell r="F23"/>
          <cell r="H23" t="str">
            <v>Total Consideration</v>
          </cell>
          <cell r="I23">
            <v>14477.91</v>
          </cell>
          <cell r="J23">
            <v>-1776.1149999999998</v>
          </cell>
          <cell r="K23">
            <v>12701.795</v>
          </cell>
          <cell r="L23">
            <v>5573.7550254444159</v>
          </cell>
          <cell r="M23">
            <v>7415.0067005925557</v>
          </cell>
          <cell r="N23">
            <v>9256.2583757406937</v>
          </cell>
          <cell r="O23">
            <v>11097.510050888832</v>
          </cell>
          <cell r="P23">
            <v>12938.76172603697</v>
          </cell>
          <cell r="Q23">
            <v>14780.013401185111</v>
          </cell>
          <cell r="R23">
            <v>16621.265076333249</v>
          </cell>
          <cell r="S23">
            <v>18462.516751481387</v>
          </cell>
        </row>
        <row r="24">
          <cell r="F24"/>
          <cell r="H24"/>
          <cell r="I24"/>
          <cell r="J24"/>
          <cell r="K24"/>
          <cell r="L24"/>
          <cell r="M24"/>
          <cell r="N24"/>
          <cell r="O24"/>
          <cell r="P24"/>
          <cell r="Q24"/>
          <cell r="R24"/>
          <cell r="S24"/>
          <cell r="V24">
            <v>5928.2439575058379</v>
          </cell>
        </row>
        <row r="25">
          <cell r="F25" t="str">
            <v>Adj.</v>
          </cell>
          <cell r="H25" t="str">
            <v>Distribution of Consideration</v>
          </cell>
          <cell r="I25"/>
          <cell r="J25"/>
          <cell r="K25"/>
          <cell r="L25"/>
          <cell r="M25"/>
          <cell r="N25"/>
          <cell r="O25"/>
          <cell r="P25"/>
          <cell r="Q25"/>
          <cell r="R25"/>
          <cell r="S25"/>
        </row>
        <row r="26">
          <cell r="F26"/>
          <cell r="H26"/>
          <cell r="I26"/>
          <cell r="J26"/>
          <cell r="K26"/>
          <cell r="L26"/>
          <cell r="M26"/>
          <cell r="N26"/>
          <cell r="O26"/>
          <cell r="P26"/>
          <cell r="Q26"/>
          <cell r="R26"/>
          <cell r="S26"/>
        </row>
        <row r="27">
          <cell r="D27" t="str">
            <v>Pre-2011 GO</v>
          </cell>
          <cell r="G27"/>
          <cell r="H27" t="str">
            <v>Consideration to Pre-2011 GO</v>
          </cell>
          <cell r="I27">
            <v>4374.7091092311048</v>
          </cell>
          <cell r="J27">
            <v>-436.3644921179266</v>
          </cell>
          <cell r="K27">
            <v>3938.3446171131782</v>
          </cell>
          <cell r="L27">
            <v>1745.4579684717085</v>
          </cell>
          <cell r="M27">
            <v>2327.2772912956111</v>
          </cell>
          <cell r="N27">
            <v>2909.096614119514</v>
          </cell>
          <cell r="O27">
            <v>3490.9159369434169</v>
          </cell>
          <cell r="P27">
            <v>4072.7352597673193</v>
          </cell>
          <cell r="Q27">
            <v>4654.5545825912222</v>
          </cell>
          <cell r="R27">
            <v>5236.3739054151256</v>
          </cell>
          <cell r="S27">
            <v>5818.193228239028</v>
          </cell>
          <cell r="T27"/>
        </row>
        <row r="28">
          <cell r="F28">
            <v>-7.4999999999999997E-2</v>
          </cell>
          <cell r="G28"/>
          <cell r="H28" t="str">
            <v>Recovery %</v>
          </cell>
          <cell r="I28">
            <v>0.75190165359206929</v>
          </cell>
          <cell r="J28">
            <v>-7.4999999999999997E-2</v>
          </cell>
          <cell r="K28">
            <v>0.67690165359206933</v>
          </cell>
          <cell r="L28" t="str">
            <v>30.0%</v>
          </cell>
          <cell r="M28" t="str">
            <v>40.0%</v>
          </cell>
          <cell r="N28" t="str">
            <v>50.0%</v>
          </cell>
          <cell r="O28" t="str">
            <v>60.0%</v>
          </cell>
          <cell r="P28" t="str">
            <v>70.0%</v>
          </cell>
          <cell r="Q28" t="str">
            <v>80.0%</v>
          </cell>
          <cell r="R28" t="str">
            <v>90.0%</v>
          </cell>
          <cell r="S28" t="str">
            <v>100.0%</v>
          </cell>
          <cell r="T28"/>
        </row>
        <row r="29">
          <cell r="D29" t="str">
            <v>2011 GO (D / E / PIB)</v>
          </cell>
          <cell r="F29"/>
          <cell r="H29" t="str">
            <v>Consideration to 2011 GO (D / E / PIB)</v>
          </cell>
          <cell r="I29">
            <v>476.50675626906246</v>
          </cell>
          <cell r="J29">
            <v>-47.604435643177055</v>
          </cell>
          <cell r="K29">
            <v>428.90232062588541</v>
          </cell>
          <cell r="L29">
            <v>190.08772619324731</v>
          </cell>
          <cell r="M29">
            <v>253.45030159099642</v>
          </cell>
          <cell r="N29">
            <v>316.81287698874553</v>
          </cell>
          <cell r="O29">
            <v>380.17545238649461</v>
          </cell>
          <cell r="P29">
            <v>443.5380277842437</v>
          </cell>
          <cell r="Q29">
            <v>506.90060318199284</v>
          </cell>
          <cell r="R29">
            <v>570.26317857974198</v>
          </cell>
          <cell r="S29">
            <v>633.62575397749106</v>
          </cell>
        </row>
        <row r="30">
          <cell r="F30">
            <v>0</v>
          </cell>
          <cell r="H30" t="str">
            <v>Recovery %</v>
          </cell>
          <cell r="I30">
            <v>0.75072850328605556</v>
          </cell>
          <cell r="J30">
            <v>-7.4999999999999997E-2</v>
          </cell>
          <cell r="K30">
            <v>0.6757285032860556</v>
          </cell>
          <cell r="L30">
            <v>0.29948006465941324</v>
          </cell>
          <cell r="M30">
            <v>0.39930675287921769</v>
          </cell>
          <cell r="N30">
            <v>0.49913344109902213</v>
          </cell>
          <cell r="O30">
            <v>0.59896012931882647</v>
          </cell>
          <cell r="P30">
            <v>0.69878681753863092</v>
          </cell>
          <cell r="Q30">
            <v>0.79861350575843537</v>
          </cell>
          <cell r="R30">
            <v>0.89844019397823982</v>
          </cell>
          <cell r="S30">
            <v>0.99826688219804427</v>
          </cell>
        </row>
        <row r="31">
          <cell r="D31" t="str">
            <v>2011 GO</v>
          </cell>
          <cell r="F31"/>
          <cell r="H31" t="str">
            <v>Consideration to 2011 GO</v>
          </cell>
          <cell r="I31">
            <v>335.40833236411771</v>
          </cell>
          <cell r="J31">
            <v>-34.834812156145802</v>
          </cell>
          <cell r="K31">
            <v>300.57352020797191</v>
          </cell>
          <cell r="L31">
            <v>133.21293511972007</v>
          </cell>
          <cell r="M31">
            <v>177.61724682629344</v>
          </cell>
          <cell r="N31">
            <v>222.02155853286681</v>
          </cell>
          <cell r="O31">
            <v>266.42587023944014</v>
          </cell>
          <cell r="P31">
            <v>310.83018194601351</v>
          </cell>
          <cell r="Q31">
            <v>355.23449365258688</v>
          </cell>
          <cell r="R31">
            <v>399.6388053591603</v>
          </cell>
          <cell r="S31">
            <v>444.04311706573361</v>
          </cell>
        </row>
        <row r="32">
          <cell r="F32">
            <v>0</v>
          </cell>
          <cell r="G32"/>
          <cell r="H32" t="str">
            <v>Recovery %</v>
          </cell>
          <cell r="I32">
            <v>0.72214039262073848</v>
          </cell>
          <cell r="J32">
            <v>-7.4999999999999997E-2</v>
          </cell>
          <cell r="K32">
            <v>0.64714039262073852</v>
          </cell>
          <cell r="L32">
            <v>0.28680993281074196</v>
          </cell>
          <cell r="M32">
            <v>0.38241324374765601</v>
          </cell>
          <cell r="N32">
            <v>0.47801655468456999</v>
          </cell>
          <cell r="O32">
            <v>0.57361986562148393</v>
          </cell>
          <cell r="P32">
            <v>0.66922317655839791</v>
          </cell>
          <cell r="Q32">
            <v>0.76482648749531201</v>
          </cell>
          <cell r="R32">
            <v>0.86042979843222611</v>
          </cell>
          <cell r="S32">
            <v>0.95603310936913999</v>
          </cell>
        </row>
        <row r="33">
          <cell r="D33" t="str">
            <v>2012 GO</v>
          </cell>
          <cell r="F33"/>
          <cell r="H33" t="str">
            <v>Consideration to 2012 GO</v>
          </cell>
          <cell r="I33">
            <v>2053.9103854570535</v>
          </cell>
          <cell r="J33">
            <v>-217.84676115349998</v>
          </cell>
          <cell r="K33">
            <v>1836.0636243035535</v>
          </cell>
          <cell r="L33">
            <v>813.73576850945892</v>
          </cell>
          <cell r="M33">
            <v>1084.9810246792783</v>
          </cell>
          <cell r="N33">
            <v>1356.226280849098</v>
          </cell>
          <cell r="O33">
            <v>1627.4715370189178</v>
          </cell>
          <cell r="P33">
            <v>1898.7167931887373</v>
          </cell>
          <cell r="Q33">
            <v>2169.9620493585567</v>
          </cell>
          <cell r="R33">
            <v>2441.2073055283768</v>
          </cell>
          <cell r="S33">
            <v>2712.452561698196</v>
          </cell>
        </row>
        <row r="34">
          <cell r="F34">
            <v>0</v>
          </cell>
          <cell r="H34" t="str">
            <v>Recovery %</v>
          </cell>
          <cell r="I34">
            <v>0.70711759997540868</v>
          </cell>
          <cell r="J34">
            <v>-7.4999999999999997E-2</v>
          </cell>
          <cell r="K34">
            <v>0.63211759997540873</v>
          </cell>
          <cell r="L34">
            <v>0.28015189353770609</v>
          </cell>
          <cell r="M34">
            <v>0.37353585805027473</v>
          </cell>
          <cell r="N34">
            <v>0.46691982256284342</v>
          </cell>
          <cell r="O34">
            <v>0.56030378707541217</v>
          </cell>
          <cell r="P34">
            <v>0.65368775158798087</v>
          </cell>
          <cell r="Q34">
            <v>0.74707171610054945</v>
          </cell>
          <cell r="R34">
            <v>0.84045568061311826</v>
          </cell>
          <cell r="S34">
            <v>0.93383964512568685</v>
          </cell>
        </row>
        <row r="35">
          <cell r="D35" t="str">
            <v>2014 GO</v>
          </cell>
          <cell r="F35"/>
          <cell r="H35" t="str">
            <v>Consideration to 2014 GO</v>
          </cell>
          <cell r="I35">
            <v>2733.2833316141287</v>
          </cell>
          <cell r="J35">
            <v>-296.3663997709541</v>
          </cell>
          <cell r="K35">
            <v>2436.9169318431746</v>
          </cell>
          <cell r="L35">
            <v>1080.0314575587229</v>
          </cell>
          <cell r="M35">
            <v>1440.0419434116304</v>
          </cell>
          <cell r="N35">
            <v>1800.052429264538</v>
          </cell>
          <cell r="O35">
            <v>2160.0629151174458</v>
          </cell>
          <cell r="P35">
            <v>2520.0734009703533</v>
          </cell>
          <cell r="Q35">
            <v>2880.0838868232609</v>
          </cell>
          <cell r="R35">
            <v>3240.0943726761689</v>
          </cell>
          <cell r="S35">
            <v>3600.104858529076</v>
          </cell>
        </row>
        <row r="36">
          <cell r="F36">
            <v>0</v>
          </cell>
          <cell r="H36" t="str">
            <v>Recovery %</v>
          </cell>
          <cell r="I36">
            <v>0.69169868793996259</v>
          </cell>
          <cell r="J36">
            <v>-7.4999999999999997E-2</v>
          </cell>
          <cell r="K36">
            <v>0.61669868793996263</v>
          </cell>
          <cell r="L36">
            <v>0.27331829579704897</v>
          </cell>
          <cell r="M36">
            <v>0.36442439439606528</v>
          </cell>
          <cell r="N36">
            <v>0.45553049299508158</v>
          </cell>
          <cell r="O36">
            <v>0.54663659159409794</v>
          </cell>
          <cell r="P36">
            <v>0.63774269019311425</v>
          </cell>
          <cell r="Q36">
            <v>0.72884878879213055</v>
          </cell>
          <cell r="R36">
            <v>0.81995488739114697</v>
          </cell>
          <cell r="S36">
            <v>0.91106098599016316</v>
          </cell>
        </row>
        <row r="37">
          <cell r="D37" t="str">
            <v>Pre-2011 PBA</v>
          </cell>
          <cell r="F37"/>
          <cell r="H37" t="str">
            <v>Consideration to Pre-2011 PBA</v>
          </cell>
          <cell r="I37">
            <v>2064.6431214167537</v>
          </cell>
          <cell r="J37">
            <v>-197.89169692536552</v>
          </cell>
          <cell r="K37">
            <v>1866.7514244913882</v>
          </cell>
          <cell r="L37">
            <v>827.33647402922782</v>
          </cell>
          <cell r="M37">
            <v>1103.1152987056371</v>
          </cell>
          <cell r="N37">
            <v>1378.8941233820465</v>
          </cell>
          <cell r="O37">
            <v>1654.6729480584556</v>
          </cell>
          <cell r="P37">
            <v>1930.4517727348648</v>
          </cell>
          <cell r="Q37">
            <v>2206.2305974112742</v>
          </cell>
          <cell r="R37">
            <v>2482.009422087684</v>
          </cell>
          <cell r="S37">
            <v>2757.7882467640929</v>
          </cell>
        </row>
        <row r="38">
          <cell r="F38">
            <v>-7.4999999999999997E-2</v>
          </cell>
          <cell r="H38" t="str">
            <v>Recovery %</v>
          </cell>
          <cell r="I38">
            <v>0.78248979877441338</v>
          </cell>
          <cell r="J38">
            <v>-7.4999999999999997E-2</v>
          </cell>
          <cell r="K38">
            <v>0.70748979877441343</v>
          </cell>
          <cell r="L38">
            <v>0.31355653883545298</v>
          </cell>
          <cell r="M38">
            <v>0.41807538511393727</v>
          </cell>
          <cell r="N38">
            <v>0.52259423139242167</v>
          </cell>
          <cell r="O38">
            <v>0.62711307767090596</v>
          </cell>
          <cell r="P38">
            <v>0.73163192394939014</v>
          </cell>
          <cell r="Q38">
            <v>0.83615077022787454</v>
          </cell>
          <cell r="R38">
            <v>0.94066961650635905</v>
          </cell>
          <cell r="S38">
            <v>1.0451884627848433</v>
          </cell>
        </row>
        <row r="39">
          <cell r="D39" t="str">
            <v>2011 PBA</v>
          </cell>
          <cell r="F39"/>
          <cell r="H39" t="str">
            <v>Consideration to 2011 PBA</v>
          </cell>
          <cell r="I39">
            <v>1025.7383239411176</v>
          </cell>
          <cell r="J39">
            <v>-100.11918958318734</v>
          </cell>
          <cell r="K39">
            <v>925.61913435793031</v>
          </cell>
          <cell r="L39">
            <v>410.23055392729873</v>
          </cell>
          <cell r="M39">
            <v>546.9740719030649</v>
          </cell>
          <cell r="N39">
            <v>683.71758987883118</v>
          </cell>
          <cell r="O39">
            <v>820.46110785459746</v>
          </cell>
          <cell r="P39">
            <v>957.20462583036363</v>
          </cell>
          <cell r="Q39">
            <v>1093.9481438061298</v>
          </cell>
          <cell r="R39">
            <v>1230.6916617818963</v>
          </cell>
          <cell r="S39">
            <v>1367.4351797576624</v>
          </cell>
        </row>
        <row r="40">
          <cell r="F40">
            <v>0</v>
          </cell>
          <cell r="H40" t="str">
            <v>Recovery %</v>
          </cell>
          <cell r="I40">
            <v>0.76838790461506445</v>
          </cell>
          <cell r="J40">
            <v>-7.4999999999999997E-2</v>
          </cell>
          <cell r="K40">
            <v>0.6933879046150645</v>
          </cell>
          <cell r="L40">
            <v>0.30730663794460039</v>
          </cell>
          <cell r="M40">
            <v>0.40974218392613376</v>
          </cell>
          <cell r="N40">
            <v>0.5121777299076673</v>
          </cell>
          <cell r="O40">
            <v>0.61461327588920078</v>
          </cell>
          <cell r="P40">
            <v>0.71704882187073415</v>
          </cell>
          <cell r="Q40">
            <v>0.81948436785226753</v>
          </cell>
          <cell r="R40">
            <v>0.92191991383380123</v>
          </cell>
          <cell r="S40">
            <v>1.0243554598153346</v>
          </cell>
        </row>
        <row r="41">
          <cell r="D41" t="str">
            <v>2012 PBA</v>
          </cell>
          <cell r="F41"/>
          <cell r="H41" t="str">
            <v>Consideration to 2012 PBA</v>
          </cell>
          <cell r="I41">
            <v>486.96534782415893</v>
          </cell>
          <cell r="J41">
            <v>-49.910969010846429</v>
          </cell>
          <cell r="K41">
            <v>437.0543788133125</v>
          </cell>
          <cell r="L41">
            <v>193.7006845059507</v>
          </cell>
          <cell r="M41">
            <v>258.26757934126755</v>
          </cell>
          <cell r="N41">
            <v>322.83447417658448</v>
          </cell>
          <cell r="O41">
            <v>387.40136901190141</v>
          </cell>
          <cell r="P41">
            <v>451.96826384721822</v>
          </cell>
          <cell r="Q41">
            <v>516.5351586825351</v>
          </cell>
          <cell r="R41">
            <v>581.10205351785214</v>
          </cell>
          <cell r="S41">
            <v>645.66894835316896</v>
          </cell>
        </row>
        <row r="42">
          <cell r="F42">
            <v>0</v>
          </cell>
          <cell r="H42" t="str">
            <v>Recovery %</v>
          </cell>
          <cell r="I42">
            <v>0.73175099202892668</v>
          </cell>
          <cell r="J42">
            <v>-7.4999999999999997E-2</v>
          </cell>
          <cell r="K42">
            <v>0.65675099202892673</v>
          </cell>
          <cell r="L42">
            <v>0.2910693105315032</v>
          </cell>
          <cell r="M42">
            <v>0.38809241404200417</v>
          </cell>
          <cell r="N42">
            <v>0.48511551755250526</v>
          </cell>
          <cell r="O42">
            <v>0.5821386210630064</v>
          </cell>
          <cell r="P42">
            <v>0.67916172457350732</v>
          </cell>
          <cell r="Q42">
            <v>0.77618482808400835</v>
          </cell>
          <cell r="R42">
            <v>0.8732079315945096</v>
          </cell>
          <cell r="S42">
            <v>0.97023103510501052</v>
          </cell>
        </row>
        <row r="43">
          <cell r="D43" t="str">
            <v>Total</v>
          </cell>
          <cell r="F43"/>
          <cell r="G43"/>
          <cell r="H43" t="str">
            <v>GO / PBA(2)</v>
          </cell>
          <cell r="I43">
            <v>13951.1647081175</v>
          </cell>
          <cell r="J43">
            <v>-1380.9387563611028</v>
          </cell>
          <cell r="K43">
            <v>12570.225951756396</v>
          </cell>
          <cell r="L43">
            <v>5523.7550254444159</v>
          </cell>
          <cell r="M43">
            <v>7365.0067005925557</v>
          </cell>
          <cell r="N43">
            <v>9206.2583757406937</v>
          </cell>
          <cell r="O43">
            <v>11047.510050888832</v>
          </cell>
          <cell r="P43">
            <v>12888.76172603697</v>
          </cell>
          <cell r="Q43">
            <v>14730.013401185111</v>
          </cell>
          <cell r="R43">
            <v>16571.265076333249</v>
          </cell>
          <cell r="S43">
            <v>18412.516751481387</v>
          </cell>
          <cell r="T43"/>
        </row>
        <row r="44">
          <cell r="D44" t="str">
            <v>Clawback Claims</v>
          </cell>
          <cell r="F44">
            <v>0</v>
          </cell>
          <cell r="H44" t="str">
            <v>Clawback</v>
          </cell>
          <cell r="I44">
            <v>314.07343366817724</v>
          </cell>
          <cell r="J44">
            <v>-314.07343366817724</v>
          </cell>
          <cell r="K44">
            <v>0</v>
          </cell>
          <cell r="L44">
            <v>0</v>
          </cell>
          <cell r="M44">
            <v>0</v>
          </cell>
          <cell r="N44">
            <v>0</v>
          </cell>
          <cell r="O44">
            <v>0</v>
          </cell>
          <cell r="P44">
            <v>0</v>
          </cell>
          <cell r="Q44">
            <v>0</v>
          </cell>
          <cell r="R44">
            <v>0</v>
          </cell>
          <cell r="S44">
            <v>0</v>
          </cell>
        </row>
        <row r="45">
          <cell r="D45" t="str">
            <v>ERS Claims</v>
          </cell>
          <cell r="F45">
            <v>0</v>
          </cell>
          <cell r="H45" t="str">
            <v>ERS</v>
          </cell>
          <cell r="I45">
            <v>0</v>
          </cell>
          <cell r="J45">
            <v>0</v>
          </cell>
          <cell r="K45">
            <v>0</v>
          </cell>
          <cell r="L45">
            <v>0</v>
          </cell>
          <cell r="M45">
            <v>0</v>
          </cell>
          <cell r="N45">
            <v>0</v>
          </cell>
          <cell r="O45">
            <v>0</v>
          </cell>
          <cell r="P45">
            <v>0</v>
          </cell>
          <cell r="Q45">
            <v>0</v>
          </cell>
          <cell r="R45">
            <v>0</v>
          </cell>
          <cell r="S45">
            <v>0</v>
          </cell>
        </row>
        <row r="46">
          <cell r="D46" t="str">
            <v>GUCs Claims</v>
          </cell>
          <cell r="F46">
            <v>50</v>
          </cell>
          <cell r="H46" t="str">
            <v>GUCs</v>
          </cell>
          <cell r="I46">
            <v>212.67185821432653</v>
          </cell>
          <cell r="J46">
            <v>-162.67185821432653</v>
          </cell>
          <cell r="K46">
            <v>50</v>
          </cell>
          <cell r="L46">
            <v>50</v>
          </cell>
          <cell r="M46">
            <v>50</v>
          </cell>
          <cell r="N46">
            <v>50</v>
          </cell>
          <cell r="O46">
            <v>50</v>
          </cell>
          <cell r="P46">
            <v>50</v>
          </cell>
          <cell r="Q46">
            <v>50</v>
          </cell>
          <cell r="R46">
            <v>50</v>
          </cell>
          <cell r="S46">
            <v>50</v>
          </cell>
        </row>
        <row r="47">
          <cell r="F47"/>
          <cell r="H47" t="str">
            <v>Total</v>
          </cell>
          <cell r="I47">
            <v>14477.910000000003</v>
          </cell>
          <cell r="J47">
            <v>-1857.6840482436066</v>
          </cell>
          <cell r="K47">
            <v>12620.225951756396</v>
          </cell>
          <cell r="L47">
            <v>5573.7550254444159</v>
          </cell>
          <cell r="M47">
            <v>7415.0067005925557</v>
          </cell>
          <cell r="N47">
            <v>9256.2583757406937</v>
          </cell>
          <cell r="O47">
            <v>11097.510050888832</v>
          </cell>
          <cell r="P47">
            <v>12938.76172603697</v>
          </cell>
          <cell r="Q47">
            <v>14780.013401185111</v>
          </cell>
          <cell r="R47">
            <v>16621.265076333249</v>
          </cell>
          <cell r="S47">
            <v>18462.516751481387</v>
          </cell>
        </row>
        <row r="48">
          <cell r="F48"/>
          <cell r="H48"/>
          <cell r="I48"/>
          <cell r="J48"/>
          <cell r="K48"/>
          <cell r="L48"/>
          <cell r="M48"/>
          <cell r="N48"/>
          <cell r="O48"/>
          <cell r="P48"/>
          <cell r="Q48"/>
          <cell r="R48"/>
          <cell r="S48"/>
        </row>
        <row r="49">
          <cell r="F49"/>
          <cell r="H49" t="str">
            <v>Recoveries</v>
          </cell>
          <cell r="I49"/>
          <cell r="J49"/>
          <cell r="K49"/>
          <cell r="L49"/>
          <cell r="M49"/>
          <cell r="N49"/>
          <cell r="O49"/>
          <cell r="P49"/>
          <cell r="Q49"/>
          <cell r="R49"/>
          <cell r="S49"/>
        </row>
        <row r="50">
          <cell r="F50"/>
          <cell r="H50"/>
          <cell r="I50"/>
          <cell r="J50"/>
          <cell r="K50"/>
          <cell r="L50"/>
          <cell r="M50"/>
          <cell r="N50"/>
          <cell r="O50"/>
          <cell r="P50"/>
          <cell r="Q50"/>
          <cell r="R50"/>
          <cell r="S50"/>
        </row>
        <row r="51">
          <cell r="F51">
            <v>-7.4999999999999956E-2</v>
          </cell>
          <cell r="G51"/>
          <cell r="H51" t="str">
            <v>Total GO / PBA</v>
          </cell>
          <cell r="I51">
            <v>0.75770004157606818</v>
          </cell>
          <cell r="J51">
            <v>-7.4999999999999956E-2</v>
          </cell>
          <cell r="K51">
            <v>0.68270004157606823</v>
          </cell>
          <cell r="L51" t="str">
            <v>30.0%</v>
          </cell>
          <cell r="M51" t="str">
            <v>40.0%</v>
          </cell>
          <cell r="N51" t="str">
            <v>50.0%</v>
          </cell>
          <cell r="O51" t="str">
            <v>60.0%</v>
          </cell>
          <cell r="P51" t="str">
            <v>70.0%</v>
          </cell>
          <cell r="Q51" t="str">
            <v>80.0%</v>
          </cell>
          <cell r="R51" t="str">
            <v>90.0%</v>
          </cell>
          <cell r="S51" t="str">
            <v>100.0%</v>
          </cell>
          <cell r="T51"/>
        </row>
        <row r="52">
          <cell r="F52"/>
          <cell r="H52" t="str">
            <v>Clawback</v>
          </cell>
          <cell r="I52">
            <v>3.8667610584423008E-2</v>
          </cell>
          <cell r="J52">
            <v>-3.8667610584423008E-2</v>
          </cell>
          <cell r="K52">
            <v>0</v>
          </cell>
          <cell r="L52">
            <v>0</v>
          </cell>
          <cell r="M52">
            <v>0</v>
          </cell>
          <cell r="N52">
            <v>0</v>
          </cell>
          <cell r="O52">
            <v>0</v>
          </cell>
          <cell r="P52">
            <v>0</v>
          </cell>
          <cell r="Q52">
            <v>0</v>
          </cell>
          <cell r="R52">
            <v>0</v>
          </cell>
          <cell r="S52">
            <v>0</v>
          </cell>
        </row>
        <row r="53">
          <cell r="F53"/>
          <cell r="H53" t="str">
            <v>ERS</v>
          </cell>
          <cell r="I53">
            <v>0</v>
          </cell>
          <cell r="J53">
            <v>0</v>
          </cell>
          <cell r="K53">
            <v>0</v>
          </cell>
          <cell r="L53">
            <v>0</v>
          </cell>
          <cell r="M53">
            <v>0</v>
          </cell>
          <cell r="N53">
            <v>0</v>
          </cell>
          <cell r="O53">
            <v>0</v>
          </cell>
          <cell r="P53">
            <v>0</v>
          </cell>
          <cell r="Q53">
            <v>0</v>
          </cell>
          <cell r="R53">
            <v>0</v>
          </cell>
          <cell r="S53">
            <v>0</v>
          </cell>
        </row>
        <row r="54">
          <cell r="F54"/>
          <cell r="H54" t="str">
            <v>GUCs</v>
          </cell>
          <cell r="I54">
            <v>3.8667610584423008E-2</v>
          </cell>
          <cell r="J54">
            <v>-2.9576701493513918E-2</v>
          </cell>
          <cell r="K54">
            <v>9.0909090909090905E-3</v>
          </cell>
          <cell r="L54">
            <v>9.0909090909090905E-3</v>
          </cell>
          <cell r="M54">
            <v>9.0909090909090905E-3</v>
          </cell>
          <cell r="N54">
            <v>9.0909090909090905E-3</v>
          </cell>
          <cell r="O54">
            <v>9.0909090909090905E-3</v>
          </cell>
          <cell r="P54">
            <v>9.0909090909090905E-3</v>
          </cell>
          <cell r="Q54">
            <v>9.0909090909090905E-3</v>
          </cell>
          <cell r="R54">
            <v>9.0909090909090905E-3</v>
          </cell>
          <cell r="S54">
            <v>9.0909090909090905E-3</v>
          </cell>
        </row>
        <row r="55">
          <cell r="F55"/>
          <cell r="H55"/>
          <cell r="I55"/>
          <cell r="J55"/>
          <cell r="K55"/>
          <cell r="L55"/>
          <cell r="M55"/>
          <cell r="N55"/>
          <cell r="O55"/>
          <cell r="P55"/>
          <cell r="Q55"/>
          <cell r="R55"/>
          <cell r="S55"/>
        </row>
        <row r="56">
          <cell r="H56" t="str">
            <v>Cash Flows</v>
          </cell>
          <cell r="I56"/>
          <cell r="J56"/>
          <cell r="K56"/>
          <cell r="L56"/>
          <cell r="M56"/>
          <cell r="N56"/>
          <cell r="O56"/>
          <cell r="P56"/>
          <cell r="Q56"/>
          <cell r="R56"/>
          <cell r="S56"/>
        </row>
        <row r="57">
          <cell r="H57" t="str">
            <v>Total Cash Flows</v>
          </cell>
          <cell r="I57">
            <v>16419.947375</v>
          </cell>
          <cell r="J57">
            <v>-796.81988888055457</v>
          </cell>
          <cell r="K57">
            <v>15623.127486119445</v>
          </cell>
          <cell r="L57">
            <v>4126.6544966748261</v>
          </cell>
          <cell r="M57">
            <v>7056.0338979477556</v>
          </cell>
          <cell r="N57">
            <v>10041.228148450018</v>
          </cell>
          <cell r="O57">
            <v>13026.449980307816</v>
          </cell>
          <cell r="P57">
            <v>16011.663568821168</v>
          </cell>
          <cell r="Q57">
            <v>18996.873828934524</v>
          </cell>
          <cell r="R57">
            <v>21982.092887125662</v>
          </cell>
          <cell r="S57">
            <v>24967.30397933902</v>
          </cell>
        </row>
        <row r="58">
          <cell r="H58" t="str">
            <v>Average Annual Debt Service(3)</v>
          </cell>
          <cell r="I58">
            <v>820.99736874999996</v>
          </cell>
          <cell r="J58">
            <v>-39.840994444027615</v>
          </cell>
          <cell r="K58">
            <v>781.15637430597235</v>
          </cell>
          <cell r="L58">
            <v>242.7443821573427</v>
          </cell>
          <cell r="M58">
            <v>352.80169489738779</v>
          </cell>
          <cell r="N58">
            <v>502.06140742250091</v>
          </cell>
          <cell r="O58">
            <v>651.3224990153908</v>
          </cell>
          <cell r="P58">
            <v>800.58317844105841</v>
          </cell>
          <cell r="Q58">
            <v>949.84369144672621</v>
          </cell>
          <cell r="R58">
            <v>1099.1046443562832</v>
          </cell>
          <cell r="S58">
            <v>1248.3651989669509</v>
          </cell>
        </row>
        <row r="59">
          <cell r="H59"/>
          <cell r="I59"/>
          <cell r="J59"/>
          <cell r="K59"/>
          <cell r="L59"/>
          <cell r="M59"/>
          <cell r="N59"/>
          <cell r="O59"/>
          <cell r="P59"/>
          <cell r="Q59"/>
          <cell r="R59"/>
          <cell r="S59"/>
          <cell r="T59"/>
        </row>
        <row r="60">
          <cell r="H60" t="str">
            <v>Memo: Claims</v>
          </cell>
          <cell r="I60"/>
          <cell r="J60"/>
          <cell r="K60"/>
          <cell r="L60"/>
          <cell r="M60"/>
          <cell r="N60"/>
          <cell r="O60"/>
          <cell r="P60"/>
          <cell r="Q60"/>
          <cell r="R60"/>
          <cell r="S60"/>
        </row>
        <row r="61">
          <cell r="C61" t="str">
            <v>re-link to be from recovery calc tab</v>
          </cell>
          <cell r="H61" t="str">
            <v>Pre-2011 GO</v>
          </cell>
          <cell r="I61">
            <v>5818.193228239028</v>
          </cell>
          <cell r="J61">
            <v>0</v>
          </cell>
          <cell r="K61">
            <v>5818.193228239028</v>
          </cell>
          <cell r="L61">
            <v>5818.193228239028</v>
          </cell>
          <cell r="M61">
            <v>5818.193228239028</v>
          </cell>
          <cell r="N61">
            <v>5818.193228239028</v>
          </cell>
          <cell r="O61">
            <v>5818.193228239028</v>
          </cell>
          <cell r="P61">
            <v>5818.193228239028</v>
          </cell>
          <cell r="Q61">
            <v>5818.193228239028</v>
          </cell>
          <cell r="R61">
            <v>5818.193228239028</v>
          </cell>
          <cell r="S61">
            <v>5818.193228239028</v>
          </cell>
        </row>
        <row r="62">
          <cell r="H62" t="str">
            <v>2011 GO (D / E / PIB)</v>
          </cell>
          <cell r="I62">
            <v>634.72580857569437</v>
          </cell>
          <cell r="J62">
            <v>0</v>
          </cell>
          <cell r="K62">
            <v>634.72580857569437</v>
          </cell>
          <cell r="L62">
            <v>634.72580857569437</v>
          </cell>
          <cell r="M62">
            <v>634.72580857569437</v>
          </cell>
          <cell r="N62">
            <v>634.72580857569437</v>
          </cell>
          <cell r="O62">
            <v>634.72580857569437</v>
          </cell>
          <cell r="P62">
            <v>634.72580857569437</v>
          </cell>
          <cell r="Q62">
            <v>634.72580857569437</v>
          </cell>
          <cell r="R62">
            <v>634.72580857569437</v>
          </cell>
          <cell r="S62">
            <v>634.72580857569437</v>
          </cell>
        </row>
        <row r="63">
          <cell r="H63" t="str">
            <v>2011 GO</v>
          </cell>
          <cell r="I63">
            <v>464.46416208194449</v>
          </cell>
          <cell r="J63">
            <v>0</v>
          </cell>
          <cell r="K63">
            <v>464.46416208194449</v>
          </cell>
          <cell r="L63">
            <v>464.46416208194449</v>
          </cell>
          <cell r="M63">
            <v>464.46416208194449</v>
          </cell>
          <cell r="N63">
            <v>464.46416208194449</v>
          </cell>
          <cell r="O63">
            <v>464.46416208194449</v>
          </cell>
          <cell r="P63">
            <v>464.46416208194449</v>
          </cell>
          <cell r="Q63">
            <v>464.46416208194449</v>
          </cell>
          <cell r="R63">
            <v>464.46416208194449</v>
          </cell>
          <cell r="S63">
            <v>464.46416208194449</v>
          </cell>
        </row>
        <row r="64">
          <cell r="H64" t="str">
            <v>2012 GO</v>
          </cell>
          <cell r="I64">
            <v>2904.6234820466666</v>
          </cell>
          <cell r="J64">
            <v>0</v>
          </cell>
          <cell r="K64">
            <v>2904.6234820466666</v>
          </cell>
          <cell r="L64">
            <v>2904.6234820466666</v>
          </cell>
          <cell r="M64">
            <v>2904.6234820466666</v>
          </cell>
          <cell r="N64">
            <v>2904.6234820466666</v>
          </cell>
          <cell r="O64">
            <v>2904.6234820466666</v>
          </cell>
          <cell r="P64">
            <v>2904.6234820466666</v>
          </cell>
          <cell r="Q64">
            <v>2904.6234820466666</v>
          </cell>
          <cell r="R64">
            <v>2904.6234820466666</v>
          </cell>
          <cell r="S64">
            <v>2904.6234820466666</v>
          </cell>
        </row>
        <row r="65">
          <cell r="H65" t="str">
            <v>2014 GO</v>
          </cell>
          <cell r="I65">
            <v>3951.5519969460602</v>
          </cell>
          <cell r="J65">
            <v>0</v>
          </cell>
          <cell r="K65">
            <v>3951.5519969460602</v>
          </cell>
          <cell r="L65">
            <v>3951.5519969460602</v>
          </cell>
          <cell r="M65">
            <v>3951.5519969460602</v>
          </cell>
          <cell r="N65">
            <v>3951.5519969460602</v>
          </cell>
          <cell r="O65">
            <v>3951.5519969460602</v>
          </cell>
          <cell r="P65">
            <v>3951.5519969460602</v>
          </cell>
          <cell r="Q65">
            <v>3951.5519969460602</v>
          </cell>
          <cell r="R65">
            <v>3951.5519969460602</v>
          </cell>
          <cell r="S65">
            <v>3951.5519969460602</v>
          </cell>
        </row>
        <row r="66">
          <cell r="H66" t="str">
            <v>Pre-2011 PBA</v>
          </cell>
          <cell r="I66">
            <v>2638.5559590048747</v>
          </cell>
          <cell r="J66">
            <v>0</v>
          </cell>
          <cell r="K66">
            <v>2638.5559590048747</v>
          </cell>
          <cell r="L66">
            <v>2638.5559590048747</v>
          </cell>
          <cell r="M66">
            <v>2638.5559590048747</v>
          </cell>
          <cell r="N66">
            <v>2638.5559590048747</v>
          </cell>
          <cell r="O66">
            <v>2638.5559590048747</v>
          </cell>
          <cell r="P66">
            <v>2638.5559590048747</v>
          </cell>
          <cell r="Q66">
            <v>2638.5559590048747</v>
          </cell>
          <cell r="R66">
            <v>2638.5559590048747</v>
          </cell>
          <cell r="S66">
            <v>2638.5559590048747</v>
          </cell>
        </row>
        <row r="67">
          <cell r="H67" t="str">
            <v>2011 PBA</v>
          </cell>
          <cell r="I67">
            <v>1334.9225277758333</v>
          </cell>
          <cell r="J67">
            <v>0</v>
          </cell>
          <cell r="K67">
            <v>1334.9225277758333</v>
          </cell>
          <cell r="L67">
            <v>1334.9225277758333</v>
          </cell>
          <cell r="M67">
            <v>1334.9225277758333</v>
          </cell>
          <cell r="N67">
            <v>1334.9225277758333</v>
          </cell>
          <cell r="O67">
            <v>1334.9225277758333</v>
          </cell>
          <cell r="P67">
            <v>1334.9225277758333</v>
          </cell>
          <cell r="Q67">
            <v>1334.9225277758333</v>
          </cell>
          <cell r="R67">
            <v>1334.9225277758333</v>
          </cell>
          <cell r="S67">
            <v>1334.9225277758333</v>
          </cell>
        </row>
        <row r="68">
          <cell r="H68" t="str">
            <v>2012 PBA</v>
          </cell>
          <cell r="I68">
            <v>665.47958681128625</v>
          </cell>
          <cell r="J68">
            <v>0</v>
          </cell>
          <cell r="K68">
            <v>665.47958681128625</v>
          </cell>
          <cell r="L68">
            <v>665.47958681128625</v>
          </cell>
          <cell r="M68">
            <v>665.47958681128625</v>
          </cell>
          <cell r="N68">
            <v>665.47958681128625</v>
          </cell>
          <cell r="O68">
            <v>665.47958681128625</v>
          </cell>
          <cell r="P68">
            <v>665.47958681128625</v>
          </cell>
          <cell r="Q68">
            <v>665.47958681128625</v>
          </cell>
          <cell r="R68">
            <v>665.47958681128625</v>
          </cell>
          <cell r="S68">
            <v>665.47958681128625</v>
          </cell>
        </row>
        <row r="69">
          <cell r="H69" t="str">
            <v>Total GO / PBA(4)</v>
          </cell>
          <cell r="I69">
            <v>18412.516751481387</v>
          </cell>
          <cell r="J69">
            <v>0</v>
          </cell>
          <cell r="K69">
            <v>18412.516751481387</v>
          </cell>
          <cell r="L69">
            <v>18412.516751481387</v>
          </cell>
          <cell r="M69">
            <v>18412.516751481387</v>
          </cell>
          <cell r="N69">
            <v>18412.516751481387</v>
          </cell>
          <cell r="O69">
            <v>18412.516751481387</v>
          </cell>
          <cell r="P69">
            <v>18412.516751481387</v>
          </cell>
          <cell r="Q69">
            <v>18412.516751481387</v>
          </cell>
          <cell r="R69">
            <v>18412.516751481387</v>
          </cell>
          <cell r="S69">
            <v>18412.516751481387</v>
          </cell>
        </row>
        <row r="70">
          <cell r="H70" t="str">
            <v>Clawback</v>
          </cell>
          <cell r="I70">
            <v>8122.3905206777808</v>
          </cell>
          <cell r="J70">
            <v>0</v>
          </cell>
          <cell r="K70">
            <v>8122.3905206777808</v>
          </cell>
          <cell r="L70">
            <v>8122.3905206777808</v>
          </cell>
          <cell r="M70">
            <v>8122.3905206777808</v>
          </cell>
          <cell r="N70">
            <v>8122.3905206777808</v>
          </cell>
          <cell r="O70">
            <v>8122.3905206777808</v>
          </cell>
          <cell r="P70">
            <v>8122.3905206777808</v>
          </cell>
          <cell r="Q70">
            <v>8122.3905206777808</v>
          </cell>
          <cell r="R70">
            <v>8122.3905206777808</v>
          </cell>
          <cell r="S70">
            <v>8122.3905206777808</v>
          </cell>
        </row>
        <row r="71">
          <cell r="H71" t="str">
            <v>ERS</v>
          </cell>
          <cell r="I71">
            <v>3168.6987765499998</v>
          </cell>
          <cell r="J71">
            <v>0</v>
          </cell>
          <cell r="K71">
            <v>3168.6987765499998</v>
          </cell>
          <cell r="L71">
            <v>3168.6987765499998</v>
          </cell>
          <cell r="M71">
            <v>3168.6987765499998</v>
          </cell>
          <cell r="N71">
            <v>3168.6987765499998</v>
          </cell>
          <cell r="O71">
            <v>3168.6987765499998</v>
          </cell>
          <cell r="P71">
            <v>3168.6987765499998</v>
          </cell>
          <cell r="Q71">
            <v>3168.6987765499998</v>
          </cell>
          <cell r="R71">
            <v>3168.6987765499998</v>
          </cell>
          <cell r="S71">
            <v>3168.6987765499998</v>
          </cell>
        </row>
        <row r="72">
          <cell r="H72" t="str">
            <v>GUCs(5)</v>
          </cell>
          <cell r="I72">
            <v>5500</v>
          </cell>
          <cell r="J72">
            <v>0</v>
          </cell>
          <cell r="K72">
            <v>5500</v>
          </cell>
          <cell r="L72">
            <v>5500</v>
          </cell>
          <cell r="M72">
            <v>5500</v>
          </cell>
          <cell r="N72">
            <v>5500</v>
          </cell>
          <cell r="O72">
            <v>5500</v>
          </cell>
          <cell r="P72">
            <v>5500</v>
          </cell>
          <cell r="Q72">
            <v>5500</v>
          </cell>
          <cell r="R72">
            <v>5500</v>
          </cell>
          <cell r="S72">
            <v>5500</v>
          </cell>
        </row>
        <row r="75">
          <cell r="D75" t="str">
            <v>Fees</v>
          </cell>
          <cell r="F75">
            <v>400</v>
          </cell>
          <cell r="H75" t="str">
            <v>Cash to Fees</v>
          </cell>
          <cell r="I75">
            <v>400</v>
          </cell>
          <cell r="J75">
            <v>0</v>
          </cell>
          <cell r="K75">
            <v>400</v>
          </cell>
          <cell r="L75">
            <v>400</v>
          </cell>
          <cell r="M75">
            <v>400</v>
          </cell>
          <cell r="N75">
            <v>400</v>
          </cell>
          <cell r="O75">
            <v>400</v>
          </cell>
          <cell r="P75">
            <v>400</v>
          </cell>
          <cell r="Q75">
            <v>400</v>
          </cell>
          <cell r="R75">
            <v>400</v>
          </cell>
          <cell r="S75">
            <v>400</v>
          </cell>
        </row>
        <row r="76">
          <cell r="F76"/>
          <cell r="H76" t="str">
            <v>Unallocated Consideration</v>
          </cell>
          <cell r="I76">
            <v>0</v>
          </cell>
          <cell r="J76">
            <v>81</v>
          </cell>
          <cell r="K76">
            <v>81.569999999999993</v>
          </cell>
          <cell r="L76">
            <v>0</v>
          </cell>
          <cell r="M76">
            <v>0</v>
          </cell>
          <cell r="N76">
            <v>0</v>
          </cell>
          <cell r="O76">
            <v>0</v>
          </cell>
          <cell r="P76">
            <v>0</v>
          </cell>
          <cell r="Q76">
            <v>0</v>
          </cell>
          <cell r="R76">
            <v>0</v>
          </cell>
          <cell r="S76">
            <v>0</v>
          </cell>
        </row>
        <row r="77">
          <cell r="H77"/>
          <cell r="I77"/>
          <cell r="J77"/>
          <cell r="K77"/>
          <cell r="L77"/>
          <cell r="M77"/>
          <cell r="N77"/>
          <cell r="O77"/>
          <cell r="P77"/>
          <cell r="Q77"/>
          <cell r="R77"/>
          <cell r="S77"/>
        </row>
        <row r="78">
          <cell r="H78"/>
          <cell r="I78"/>
          <cell r="J78"/>
          <cell r="K78"/>
          <cell r="L78"/>
          <cell r="M78"/>
          <cell r="N78"/>
          <cell r="O78"/>
          <cell r="P78"/>
          <cell r="Q78"/>
          <cell r="R78"/>
          <cell r="S78"/>
        </row>
        <row r="79">
          <cell r="H79"/>
          <cell r="I79"/>
          <cell r="J79"/>
          <cell r="K79"/>
          <cell r="L79"/>
          <cell r="M79"/>
          <cell r="N79"/>
          <cell r="O79"/>
          <cell r="P79"/>
          <cell r="Q79"/>
          <cell r="R79"/>
          <cell r="S79"/>
        </row>
        <row r="80">
          <cell r="H80" t="str">
            <v>Implied Years of D/S</v>
          </cell>
          <cell r="I80"/>
          <cell r="J80"/>
          <cell r="K80">
            <v>19.999999999999996</v>
          </cell>
          <cell r="L80">
            <v>17</v>
          </cell>
          <cell r="M80">
            <v>20</v>
          </cell>
          <cell r="N80">
            <v>20</v>
          </cell>
          <cell r="O80">
            <v>20</v>
          </cell>
          <cell r="P80">
            <v>20</v>
          </cell>
          <cell r="Q80">
            <v>20</v>
          </cell>
          <cell r="R80">
            <v>20</v>
          </cell>
          <cell r="S80">
            <v>20.000000000000004</v>
          </cell>
        </row>
        <row r="81">
          <cell r="H81"/>
          <cell r="I81"/>
          <cell r="J81"/>
          <cell r="K81"/>
          <cell r="L81"/>
          <cell r="M81"/>
          <cell r="N81"/>
          <cell r="O81"/>
          <cell r="P81"/>
          <cell r="Q81"/>
          <cell r="R81"/>
          <cell r="S81"/>
        </row>
        <row r="82">
          <cell r="H82" t="str">
            <v>Memo: Additional Metrics</v>
          </cell>
          <cell r="I82"/>
          <cell r="J82"/>
          <cell r="K82"/>
          <cell r="L82"/>
          <cell r="M82"/>
          <cell r="N82"/>
          <cell r="O82"/>
          <cell r="P82"/>
          <cell r="Q82"/>
          <cell r="R82"/>
          <cell r="S82"/>
        </row>
        <row r="83">
          <cell r="H83" t="str">
            <v>Required Par</v>
          </cell>
          <cell r="I83">
            <v>10668.91</v>
          </cell>
          <cell r="J83">
            <v>-467</v>
          </cell>
          <cell r="K83">
            <v>10201.795</v>
          </cell>
          <cell r="L83">
            <v>3073.7550254444159</v>
          </cell>
          <cell r="M83">
            <v>4915.0067005925557</v>
          </cell>
          <cell r="N83">
            <v>6756.2583757406937</v>
          </cell>
          <cell r="O83">
            <v>8597.5100508888318</v>
          </cell>
          <cell r="P83">
            <v>10438.76172603697</v>
          </cell>
          <cell r="Q83">
            <v>12280.013401185111</v>
          </cell>
          <cell r="R83">
            <v>14121.265076333249</v>
          </cell>
          <cell r="S83">
            <v>15962.516751481387</v>
          </cell>
        </row>
        <row r="84">
          <cell r="H84" t="str">
            <v>% Decrease in Constraint</v>
          </cell>
          <cell r="I84">
            <v>0</v>
          </cell>
          <cell r="J84">
            <v>1.3726507138193299E-2</v>
          </cell>
          <cell r="K84">
            <v>1.3726507138193299E-2</v>
          </cell>
          <cell r="L84">
            <v>0.40455483440035284</v>
          </cell>
          <cell r="M84">
            <v>0.30045145717359389</v>
          </cell>
          <cell r="N84">
            <v>0.19902841294284618</v>
          </cell>
          <cell r="O84">
            <v>9.7604415561893462E-2</v>
          </cell>
          <cell r="P84">
            <v>-3.8200624272260314E-3</v>
          </cell>
          <cell r="Q84">
            <v>-0.10524318704195855</v>
          </cell>
          <cell r="R84">
            <v>-0.20666774187492687</v>
          </cell>
          <cell r="S84">
            <v>-0.30809173368110532</v>
          </cell>
        </row>
        <row r="87">
          <cell r="H87" t="str">
            <v>Calc (DO NOT DELETE)</v>
          </cell>
        </row>
        <row r="88">
          <cell r="H88" t="str">
            <v>Required Par</v>
          </cell>
          <cell r="I88">
            <v>0</v>
          </cell>
          <cell r="J88"/>
          <cell r="K88">
            <v>10201.795</v>
          </cell>
          <cell r="L88">
            <v>3073.7550254444159</v>
          </cell>
          <cell r="M88">
            <v>4915.0067005925557</v>
          </cell>
          <cell r="N88">
            <v>6756.2583757406937</v>
          </cell>
          <cell r="O88">
            <v>8597.5100508888318</v>
          </cell>
          <cell r="P88">
            <v>10438.76172603697</v>
          </cell>
          <cell r="Q88">
            <v>12280.013401185111</v>
          </cell>
          <cell r="R88">
            <v>14121.265076333249</v>
          </cell>
          <cell r="S88">
            <v>15962.516751481387</v>
          </cell>
        </row>
        <row r="89">
          <cell r="H89" t="str">
            <v>% Decrease</v>
          </cell>
          <cell r="I89"/>
          <cell r="J89"/>
          <cell r="K89">
            <v>1.3726507138193299E-2</v>
          </cell>
          <cell r="L89">
            <v>0.40455483440035284</v>
          </cell>
          <cell r="M89">
            <v>0.30045145717359389</v>
          </cell>
          <cell r="N89">
            <v>0.19902841294284618</v>
          </cell>
          <cell r="O89">
            <v>9.7604415561893462E-2</v>
          </cell>
          <cell r="P89">
            <v>-3.8200624272260314E-3</v>
          </cell>
          <cell r="Q89">
            <v>-0.10524318704195855</v>
          </cell>
          <cell r="R89">
            <v>-0.20666774187492687</v>
          </cell>
          <cell r="S89">
            <v>-0.30809173368110532</v>
          </cell>
        </row>
        <row r="90">
          <cell r="L90"/>
          <cell r="M90"/>
          <cell r="N90"/>
          <cell r="O90"/>
          <cell r="P90"/>
          <cell r="Q90"/>
          <cell r="R90"/>
          <cell r="S90"/>
        </row>
        <row r="96">
          <cell r="N96"/>
          <cell r="O96">
            <v>10201.795</v>
          </cell>
        </row>
        <row r="97">
          <cell r="M97"/>
          <cell r="N97">
            <v>0.81899860806432767</v>
          </cell>
          <cell r="O97" t="e">
            <v>#REF!</v>
          </cell>
        </row>
        <row r="98">
          <cell r="M98"/>
          <cell r="N98">
            <v>0.6395907692383147</v>
          </cell>
          <cell r="O98" t="e">
            <v>#REF!</v>
          </cell>
        </row>
        <row r="99">
          <cell r="M99"/>
          <cell r="N99">
            <v>0.46027631427488325</v>
          </cell>
          <cell r="O99" t="e">
            <v>#REF!</v>
          </cell>
        </row>
        <row r="100">
          <cell r="M100"/>
          <cell r="N100">
            <v>0.28086800351760927</v>
          </cell>
          <cell r="O100" t="e">
            <v>#REF!</v>
          </cell>
        </row>
        <row r="101">
          <cell r="M101"/>
          <cell r="N101">
            <v>0.10155539958616586</v>
          </cell>
          <cell r="O101" t="e">
            <v>#REF!</v>
          </cell>
        </row>
        <row r="102">
          <cell r="M102"/>
          <cell r="N102">
            <v>-7.7852748141859829E-2</v>
          </cell>
          <cell r="O102" t="e">
            <v>#REF!</v>
          </cell>
        </row>
        <row r="103">
          <cell r="M103"/>
          <cell r="N103">
            <v>-0.25716721581563262</v>
          </cell>
          <cell r="O103" t="e">
            <v>#REF!</v>
          </cell>
        </row>
        <row r="104">
          <cell r="M104"/>
          <cell r="N104">
            <v>-0.4365755036137835</v>
          </cell>
          <cell r="O104" t="e">
            <v>#REF!</v>
          </cell>
        </row>
      </sheetData>
      <sheetData sheetId="5">
        <row r="1">
          <cell r="A1" t="str">
            <v>Structuring Output</v>
          </cell>
          <cell r="B1"/>
          <cell r="C1"/>
          <cell r="D1"/>
          <cell r="I1"/>
          <cell r="J1"/>
          <cell r="K1"/>
          <cell r="L1"/>
          <cell r="M1"/>
          <cell r="N1"/>
          <cell r="O1"/>
          <cell r="P1"/>
        </row>
        <row r="2">
          <cell r="D2"/>
          <cell r="G2"/>
          <cell r="H2"/>
          <cell r="I2"/>
          <cell r="J2"/>
          <cell r="K2"/>
          <cell r="L2"/>
          <cell r="M2"/>
          <cell r="N2"/>
          <cell r="O2"/>
          <cell r="P2"/>
        </row>
        <row r="3">
          <cell r="A3" t="str">
            <v>Units</v>
          </cell>
          <cell r="B3"/>
          <cell r="C3"/>
          <cell r="D3" t="str">
            <v>Millions</v>
          </cell>
          <cell r="L3"/>
          <cell r="M3"/>
          <cell r="N3"/>
          <cell r="O3"/>
          <cell r="P3"/>
          <cell r="Q3"/>
          <cell r="R3"/>
          <cell r="S3"/>
          <cell r="T3"/>
          <cell r="U3"/>
          <cell r="V3"/>
          <cell r="W3"/>
          <cell r="AT3"/>
          <cell r="AU3"/>
        </row>
        <row r="4">
          <cell r="A4" t="str">
            <v>Effective Date</v>
          </cell>
          <cell r="B4"/>
          <cell r="C4"/>
          <cell r="D4">
            <v>44256</v>
          </cell>
          <cell r="E4"/>
          <cell r="L4"/>
          <cell r="M4"/>
          <cell r="N4"/>
          <cell r="O4"/>
          <cell r="P4"/>
        </row>
        <row r="5">
          <cell r="A5" t="str">
            <v>First Principal Date</v>
          </cell>
          <cell r="D5">
            <v>44378</v>
          </cell>
          <cell r="E5"/>
          <cell r="L5"/>
          <cell r="M5"/>
          <cell r="N5"/>
          <cell r="O5"/>
          <cell r="P5"/>
          <cell r="BB5">
            <v>1034643783.0101422</v>
          </cell>
          <cell r="BC5">
            <v>1017163144.0285103</v>
          </cell>
          <cell r="BD5">
            <v>998982647.3593266</v>
          </cell>
          <cell r="BE5">
            <v>980078206.28617191</v>
          </cell>
          <cell r="BF5">
            <v>960411065.81398439</v>
          </cell>
          <cell r="BG5">
            <v>939964809.50938869</v>
          </cell>
          <cell r="BH5">
            <v>918694962.5056715</v>
          </cell>
          <cell r="BI5">
            <v>896580655.70277834</v>
          </cell>
          <cell r="BJ5">
            <v>873573516.30064917</v>
          </cell>
          <cell r="BK5">
            <v>849654331.99921393</v>
          </cell>
          <cell r="BL5">
            <v>824771664.1650641</v>
          </cell>
          <cell r="BM5">
            <v>798898789.39811265</v>
          </cell>
          <cell r="BN5">
            <v>771987590.06493175</v>
          </cell>
          <cell r="BO5">
            <v>743999941.13208199</v>
          </cell>
          <cell r="BP5">
            <v>714892432.79944658</v>
          </cell>
          <cell r="BQ5">
            <v>684626925.2335639</v>
          </cell>
          <cell r="BR5">
            <v>653145548.5676266</v>
          </cell>
          <cell r="BS5">
            <v>620402089.73481274</v>
          </cell>
          <cell r="BT5">
            <v>586351715.10161865</v>
          </cell>
          <cell r="BU5">
            <v>550941247.83452618</v>
          </cell>
          <cell r="BV5">
            <v>0</v>
          </cell>
          <cell r="BW5">
            <v>0</v>
          </cell>
          <cell r="BX5">
            <v>0</v>
          </cell>
          <cell r="BY5">
            <v>0</v>
          </cell>
          <cell r="BZ5">
            <v>0</v>
          </cell>
          <cell r="CA5">
            <v>0</v>
          </cell>
          <cell r="CB5">
            <v>0</v>
          </cell>
          <cell r="CC5">
            <v>0</v>
          </cell>
          <cell r="CD5">
            <v>0</v>
          </cell>
          <cell r="CE5">
            <v>0</v>
          </cell>
        </row>
        <row r="6">
          <cell r="A6" t="str">
            <v>Last Maturity Date</v>
          </cell>
          <cell r="B6"/>
          <cell r="C6"/>
          <cell r="D6">
            <v>51318</v>
          </cell>
          <cell r="L6"/>
          <cell r="M6"/>
          <cell r="N6"/>
          <cell r="O6"/>
          <cell r="P6"/>
          <cell r="BB6">
            <v>-1034.6437830101422</v>
          </cell>
          <cell r="BC6">
            <v>-1017.1631440285104</v>
          </cell>
          <cell r="BD6">
            <v>-998.98264735932662</v>
          </cell>
          <cell r="BE6">
            <v>-980.07820628617196</v>
          </cell>
          <cell r="BF6">
            <v>-960.41106581398435</v>
          </cell>
          <cell r="BG6">
            <v>-939.96480950938872</v>
          </cell>
          <cell r="BH6">
            <v>-918.69496250567147</v>
          </cell>
          <cell r="BI6">
            <v>-896.58065570277836</v>
          </cell>
          <cell r="BJ6">
            <v>-873.5735163006492</v>
          </cell>
          <cell r="BK6">
            <v>-849.65433199921392</v>
          </cell>
          <cell r="BL6">
            <v>-824.77166416506407</v>
          </cell>
          <cell r="BM6">
            <v>-798.89878939811263</v>
          </cell>
          <cell r="BN6">
            <v>-771.98759006493174</v>
          </cell>
          <cell r="BO6">
            <v>-743.99994113208197</v>
          </cell>
          <cell r="BP6">
            <v>-714.89243279944662</v>
          </cell>
          <cell r="BQ6">
            <v>-684.62692523356395</v>
          </cell>
          <cell r="BR6">
            <v>-653.14554856762663</v>
          </cell>
          <cell r="BS6">
            <v>-620.40208973481276</v>
          </cell>
          <cell r="BT6">
            <v>-586.35171510161865</v>
          </cell>
          <cell r="BU6">
            <v>-550.94124783452617</v>
          </cell>
          <cell r="BV6">
            <v>0</v>
          </cell>
          <cell r="BW6">
            <v>0</v>
          </cell>
          <cell r="BX6">
            <v>0</v>
          </cell>
          <cell r="BY6">
            <v>0</v>
          </cell>
          <cell r="BZ6">
            <v>0</v>
          </cell>
          <cell r="CA6">
            <v>0</v>
          </cell>
          <cell r="CB6">
            <v>0</v>
          </cell>
          <cell r="CC6">
            <v>0</v>
          </cell>
          <cell r="CD6">
            <v>0</v>
          </cell>
          <cell r="CE6">
            <v>0</v>
          </cell>
        </row>
        <row r="7">
          <cell r="A7" t="str">
            <v>POA Rate</v>
          </cell>
          <cell r="B7"/>
          <cell r="C7"/>
          <cell r="D7">
            <v>5.6401496671670527E-2</v>
          </cell>
          <cell r="L7"/>
          <cell r="M7"/>
          <cell r="N7"/>
          <cell r="O7"/>
          <cell r="P7"/>
          <cell r="BB7">
            <v>-1034.6437830101422</v>
          </cell>
          <cell r="BC7">
            <v>-1017.1631440285104</v>
          </cell>
          <cell r="BD7">
            <v>-998.98264735932662</v>
          </cell>
          <cell r="BE7">
            <v>-980.07820628617196</v>
          </cell>
          <cell r="BF7">
            <v>-960.41106581398435</v>
          </cell>
          <cell r="BG7">
            <v>-939.96480950938872</v>
          </cell>
          <cell r="BH7">
            <v>-918.69496250567147</v>
          </cell>
          <cell r="BI7">
            <v>-896.58065570277836</v>
          </cell>
          <cell r="BJ7">
            <v>-873.5735163006492</v>
          </cell>
          <cell r="BK7">
            <v>-849.65433199921392</v>
          </cell>
          <cell r="BL7">
            <v>-824.77166416506407</v>
          </cell>
          <cell r="BM7">
            <v>-798.89878939811263</v>
          </cell>
          <cell r="BN7">
            <v>-771.98759006493174</v>
          </cell>
          <cell r="BO7">
            <v>-743.99994113208197</v>
          </cell>
          <cell r="BP7">
            <v>-714.89243279944662</v>
          </cell>
          <cell r="BQ7">
            <v>-684.62692523356395</v>
          </cell>
          <cell r="BR7">
            <v>-653.14554856762663</v>
          </cell>
          <cell r="BS7">
            <v>-620.40208973481276</v>
          </cell>
          <cell r="BT7">
            <v>-586.35171510161865</v>
          </cell>
          <cell r="BU7">
            <v>-550.94124783452617</v>
          </cell>
          <cell r="BV7">
            <v>0</v>
          </cell>
          <cell r="BW7">
            <v>0</v>
          </cell>
          <cell r="BX7">
            <v>0</v>
          </cell>
          <cell r="BY7">
            <v>0</v>
          </cell>
          <cell r="BZ7">
            <v>0</v>
          </cell>
          <cell r="CA7">
            <v>0</v>
          </cell>
          <cell r="CB7">
            <v>0</v>
          </cell>
          <cell r="CC7">
            <v>0</v>
          </cell>
          <cell r="CD7">
            <v>0</v>
          </cell>
          <cell r="CE7">
            <v>0</v>
          </cell>
        </row>
        <row r="8">
          <cell r="A8" t="str">
            <v>POA Deemed Issuance Date</v>
          </cell>
          <cell r="B8"/>
          <cell r="C8"/>
          <cell r="D8">
            <v>43890</v>
          </cell>
          <cell r="L8"/>
          <cell r="M8"/>
          <cell r="N8"/>
          <cell r="O8"/>
          <cell r="P8"/>
          <cell r="AZ8">
            <v>1034643783.0101422</v>
          </cell>
        </row>
        <row r="9">
          <cell r="A9" t="str">
            <v>POA CFADS Reduction %</v>
          </cell>
          <cell r="B9"/>
          <cell r="C9"/>
          <cell r="D9">
            <v>1.3726507138193299E-2</v>
          </cell>
          <cell r="L9"/>
          <cell r="M9"/>
          <cell r="N9"/>
          <cell r="O9"/>
          <cell r="P9"/>
          <cell r="AZ9">
            <v>1017163144.0285103</v>
          </cell>
        </row>
        <row r="10">
          <cell r="A10" t="str">
            <v>Annual Contraint</v>
          </cell>
          <cell r="B10"/>
          <cell r="C10"/>
          <cell r="D10">
            <v>1471.65</v>
          </cell>
          <cell r="E10"/>
          <cell r="L10"/>
          <cell r="M10"/>
          <cell r="N10"/>
          <cell r="O10"/>
          <cell r="P10"/>
          <cell r="AZ10">
            <v>998982647.3593266</v>
          </cell>
        </row>
        <row r="11">
          <cell r="A11" t="str">
            <v>Average Coupon</v>
          </cell>
          <cell r="B11"/>
          <cell r="C11"/>
          <cell r="D11">
            <v>5.5473333207900974E-2</v>
          </cell>
          <cell r="L11"/>
          <cell r="M11"/>
          <cell r="N11"/>
          <cell r="O11"/>
          <cell r="P11"/>
          <cell r="AZ11">
            <v>980078206.28617191</v>
          </cell>
        </row>
        <row r="12">
          <cell r="A12" t="str">
            <v>% Change in Cash Cons.</v>
          </cell>
          <cell r="B12"/>
          <cell r="C12"/>
          <cell r="D12">
            <v>-0.34365975321606723</v>
          </cell>
          <cell r="L12"/>
          <cell r="M12"/>
          <cell r="N12"/>
          <cell r="O12"/>
          <cell r="P12"/>
          <cell r="AZ12">
            <v>960411065.81398439</v>
          </cell>
        </row>
        <row r="13">
          <cell r="A13" t="str">
            <v>Pension Contribution</v>
          </cell>
          <cell r="D13">
            <v>0</v>
          </cell>
          <cell r="I13"/>
          <cell r="J13"/>
          <cell r="K13"/>
          <cell r="L13"/>
          <cell r="M13"/>
          <cell r="N13"/>
          <cell r="O13"/>
          <cell r="P13"/>
          <cell r="AZ13">
            <v>939964809.50938869</v>
          </cell>
        </row>
        <row r="14">
          <cell r="A14" t="str">
            <v>Average Annual Debt Service</v>
          </cell>
          <cell r="C14"/>
          <cell r="D14">
            <v>781.15637430597235</v>
          </cell>
          <cell r="E14"/>
          <cell r="F14"/>
          <cell r="G14"/>
          <cell r="I14"/>
          <cell r="J14"/>
          <cell r="K14"/>
          <cell r="L14"/>
          <cell r="M14"/>
          <cell r="N14"/>
          <cell r="O14"/>
          <cell r="P14"/>
          <cell r="AZ14">
            <v>918694962.5056715</v>
          </cell>
        </row>
        <row r="15">
          <cell r="A15" t="str">
            <v>Turbo?</v>
          </cell>
          <cell r="D15">
            <v>0</v>
          </cell>
          <cell r="I15"/>
          <cell r="J15"/>
          <cell r="K15"/>
          <cell r="L15"/>
          <cell r="M15"/>
          <cell r="N15"/>
          <cell r="O15"/>
          <cell r="P15"/>
          <cell r="AZ15">
            <v>896580655.70277834</v>
          </cell>
        </row>
        <row r="16">
          <cell r="A16" t="str">
            <v>Turbo Amount</v>
          </cell>
          <cell r="D16">
            <v>0</v>
          </cell>
          <cell r="I16"/>
          <cell r="J16"/>
          <cell r="K16"/>
          <cell r="L16"/>
          <cell r="M16"/>
          <cell r="N16"/>
          <cell r="O16"/>
          <cell r="P16"/>
          <cell r="Z16"/>
          <cell r="AZ16">
            <v>873573516.30064917</v>
          </cell>
        </row>
        <row r="17">
          <cell r="A17" t="str">
            <v>Delayed Scenario?</v>
          </cell>
          <cell r="D17">
            <v>0</v>
          </cell>
          <cell r="I17"/>
          <cell r="J17"/>
          <cell r="K17"/>
          <cell r="L17"/>
          <cell r="M17"/>
          <cell r="N17"/>
          <cell r="O17"/>
          <cell r="P17"/>
          <cell r="W17"/>
          <cell r="AZ17">
            <v>849654331.99921393</v>
          </cell>
        </row>
        <row r="18">
          <cell r="A18" t="str">
            <v>All Cash?</v>
          </cell>
          <cell r="D18">
            <v>0</v>
          </cell>
          <cell r="I18"/>
          <cell r="J18"/>
          <cell r="K18"/>
          <cell r="L18"/>
          <cell r="M18"/>
          <cell r="N18"/>
          <cell r="O18"/>
          <cell r="P18"/>
          <cell r="W18"/>
          <cell r="AZ18">
            <v>824771664.1650641</v>
          </cell>
        </row>
        <row r="19">
          <cell r="D19"/>
          <cell r="I19"/>
          <cell r="J19"/>
          <cell r="K19"/>
          <cell r="L19"/>
          <cell r="M19"/>
          <cell r="N19"/>
          <cell r="O19"/>
          <cell r="P19"/>
          <cell r="W19"/>
          <cell r="AZ19">
            <v>798898789.39811265</v>
          </cell>
        </row>
        <row r="20">
          <cell r="D20"/>
          <cell r="I20"/>
          <cell r="J20"/>
          <cell r="K20"/>
          <cell r="L20"/>
          <cell r="M20"/>
          <cell r="N20"/>
          <cell r="O20"/>
          <cell r="P20"/>
          <cell r="W20"/>
          <cell r="AZ20">
            <v>771987590.06493175</v>
          </cell>
        </row>
        <row r="21">
          <cell r="G21" t="str">
            <v>Cash Flows</v>
          </cell>
          <cell r="I21"/>
          <cell r="J21"/>
          <cell r="K21"/>
          <cell r="L21"/>
          <cell r="M21"/>
          <cell r="N21"/>
          <cell r="O21"/>
          <cell r="P21"/>
          <cell r="S21"/>
          <cell r="T21"/>
          <cell r="U21"/>
          <cell r="AC21"/>
          <cell r="AZ21">
            <v>743999941.13208199</v>
          </cell>
        </row>
        <row r="22">
          <cell r="G22" t="str">
            <v>($ in millions)</v>
          </cell>
          <cell r="H22"/>
          <cell r="I22"/>
          <cell r="J22"/>
          <cell r="K22"/>
          <cell r="L22"/>
          <cell r="M22"/>
          <cell r="N22"/>
          <cell r="O22"/>
          <cell r="P22"/>
          <cell r="Q22"/>
          <cell r="R22"/>
          <cell r="S22"/>
          <cell r="T22"/>
          <cell r="U22"/>
          <cell r="V22"/>
          <cell r="W22"/>
          <cell r="Y22" t="str">
            <v>Turbo Debt Schedule</v>
          </cell>
          <cell r="Z22"/>
          <cell r="AA22"/>
          <cell r="AB22"/>
          <cell r="AC22"/>
          <cell r="AD22"/>
          <cell r="AE22"/>
          <cell r="AF22"/>
          <cell r="AT22"/>
          <cell r="AU22"/>
          <cell r="AZ22">
            <v>714892432.79944658</v>
          </cell>
        </row>
        <row r="23">
          <cell r="G23"/>
          <cell r="H23"/>
          <cell r="I23"/>
          <cell r="J23"/>
          <cell r="K23"/>
          <cell r="L23"/>
          <cell r="M23"/>
          <cell r="N23"/>
          <cell r="O23"/>
          <cell r="P23"/>
          <cell r="Q23"/>
          <cell r="R23"/>
          <cell r="S23"/>
          <cell r="T23"/>
          <cell r="U23"/>
          <cell r="V23"/>
          <cell r="W23"/>
          <cell r="AZ23">
            <v>684626925.2335639</v>
          </cell>
        </row>
        <row r="24">
          <cell r="G24"/>
          <cell r="H24"/>
          <cell r="I24"/>
          <cell r="J24"/>
          <cell r="K24"/>
          <cell r="L24"/>
          <cell r="M24"/>
          <cell r="N24"/>
          <cell r="O24"/>
          <cell r="P24"/>
          <cell r="Q24"/>
          <cell r="R24"/>
          <cell r="S24"/>
          <cell r="T24"/>
          <cell r="U24"/>
          <cell r="V24"/>
          <cell r="W24"/>
          <cell r="AH24"/>
          <cell r="AI24"/>
          <cell r="AZ24">
            <v>653145548.5676266</v>
          </cell>
        </row>
        <row r="25">
          <cell r="G25"/>
          <cell r="H25"/>
          <cell r="I25"/>
          <cell r="J25"/>
          <cell r="K25" t="str">
            <v>Cash Flow Available for Debt Service</v>
          </cell>
          <cell r="L25"/>
          <cell r="M25"/>
          <cell r="N25"/>
          <cell r="O25"/>
          <cell r="P25"/>
          <cell r="Q25"/>
          <cell r="R25" t="str">
            <v>Debt Service</v>
          </cell>
          <cell r="S25"/>
          <cell r="T25"/>
          <cell r="U25"/>
          <cell r="V25"/>
          <cell r="W25"/>
          <cell r="Y25"/>
          <cell r="Z25"/>
          <cell r="AA25"/>
          <cell r="AB25"/>
          <cell r="AC25"/>
          <cell r="AD25"/>
          <cell r="AE25"/>
          <cell r="AF25"/>
          <cell r="AG25"/>
          <cell r="AH25">
            <v>0.5</v>
          </cell>
          <cell r="AI25">
            <v>0.5</v>
          </cell>
          <cell r="AJ25">
            <v>1</v>
          </cell>
          <cell r="AZ25">
            <v>620402089.73481274</v>
          </cell>
        </row>
        <row r="26">
          <cell r="C26" t="str">
            <v>SRs</v>
          </cell>
          <cell r="D26" t="str">
            <v>May 2020 FP Ann. Surplus (Ex. Struct. Reforms)</v>
          </cell>
          <cell r="E26"/>
          <cell r="G26" t="str">
            <v>No. Years</v>
          </cell>
          <cell r="H26" t="str">
            <v>Date</v>
          </cell>
          <cell r="I26" t="str">
            <v>Int Periods</v>
          </cell>
          <cell r="J26" t="str">
            <v>May 2019 FP Annual Surplus</v>
          </cell>
          <cell r="K26" t="str">
            <v>May 2020 FP Ann. Surplus</v>
          </cell>
          <cell r="L26" t="str">
            <v>Constraint</v>
          </cell>
          <cell r="M26" t="str">
            <v>(-) 
Reduction</v>
          </cell>
          <cell r="N26" t="str">
            <v xml:space="preserve">(-) 
COFINA Sr. </v>
          </cell>
          <cell r="O26" t="str">
            <v>POA 
CFADS</v>
          </cell>
          <cell r="P26" t="str">
            <v>(-) 
Pension Cont.</v>
          </cell>
          <cell r="Q26" t="str">
            <v>Adj. CFADS</v>
          </cell>
          <cell r="R26" t="str">
            <v>Coupon</v>
          </cell>
          <cell r="S26" t="str">
            <v>Scheduled 
Maturity</v>
          </cell>
          <cell r="T26" t="str">
            <v>Turbo 
Maturity</v>
          </cell>
          <cell r="U26" t="str">
            <v>New Principal</v>
          </cell>
          <cell r="V26" t="str">
            <v>New Interest</v>
          </cell>
          <cell r="W26" t="str">
            <v>Total</v>
          </cell>
          <cell r="Y26" t="str">
            <v>Normal 
Principal</v>
          </cell>
          <cell r="Z26" t="str">
            <v>Normal 
Interest</v>
          </cell>
          <cell r="AA26" t="str">
            <v>Beginning 
Balance</v>
          </cell>
          <cell r="AB26" t="str">
            <v>(-) 
Maturity</v>
          </cell>
          <cell r="AC26" t="str">
            <v>(-) 
Sweep</v>
          </cell>
          <cell r="AD26" t="str">
            <v>Ending 
Balance</v>
          </cell>
          <cell r="AE26" t="str">
            <v>Interest</v>
          </cell>
          <cell r="AF26" t="str">
            <v>Interest 
Savings</v>
          </cell>
          <cell r="AH26" t="str">
            <v>GO</v>
          </cell>
          <cell r="AI26" t="str">
            <v>Junior COFINA</v>
          </cell>
          <cell r="AJ26" t="str">
            <v>Total</v>
          </cell>
          <cell r="AN26" t="str">
            <v>COFINA Sr.</v>
          </cell>
          <cell r="AO26" t="str">
            <v>Total D/S incl. COFINA Sr.</v>
          </cell>
          <cell r="AP26" t="str">
            <v>Status Quo POA</v>
          </cell>
          <cell r="AQ26" t="str">
            <v>D/S Reduction from Status Quo POA</v>
          </cell>
          <cell r="AT26" t="str">
            <v>Nominal</v>
          </cell>
          <cell r="AU26" t="str">
            <v>Check</v>
          </cell>
          <cell r="AZ26">
            <v>586351715.10161865</v>
          </cell>
        </row>
        <row r="27">
          <cell r="C27">
            <v>-2.5011104298755527E-5</v>
          </cell>
          <cell r="D27">
            <v>1417420228.4028032</v>
          </cell>
          <cell r="E27"/>
          <cell r="F27"/>
          <cell r="G27">
            <v>0</v>
          </cell>
          <cell r="H27">
            <v>44013</v>
          </cell>
          <cell r="I27">
            <v>0</v>
          </cell>
          <cell r="J27">
            <v>2572912156.9541688</v>
          </cell>
          <cell r="K27">
            <v>1417420228.4027781</v>
          </cell>
          <cell r="L27">
            <v>1471650000</v>
          </cell>
          <cell r="M27">
            <v>-20200614.229922168</v>
          </cell>
          <cell r="N27">
            <v>-437007256.75198299</v>
          </cell>
          <cell r="O27">
            <v>1014442129.018095</v>
          </cell>
          <cell r="P27">
            <v>0</v>
          </cell>
          <cell r="Q27">
            <v>1014442129.018095</v>
          </cell>
          <cell r="R27">
            <v>5.5473333207900974E-2</v>
          </cell>
          <cell r="S27">
            <v>0</v>
          </cell>
          <cell r="T27">
            <v>0</v>
          </cell>
          <cell r="U27">
            <v>0</v>
          </cell>
          <cell r="V27">
            <v>0</v>
          </cell>
          <cell r="W27">
            <v>0</v>
          </cell>
          <cell r="X27"/>
          <cell r="Y27">
            <v>0</v>
          </cell>
          <cell r="Z27">
            <v>0</v>
          </cell>
          <cell r="AA27">
            <v>10201795000</v>
          </cell>
          <cell r="AB27">
            <v>0</v>
          </cell>
          <cell r="AC27">
            <v>0</v>
          </cell>
          <cell r="AD27">
            <v>10201795000</v>
          </cell>
          <cell r="AE27">
            <v>0</v>
          </cell>
          <cell r="AF27">
            <v>0</v>
          </cell>
          <cell r="AG27"/>
          <cell r="AH27">
            <v>0</v>
          </cell>
          <cell r="AI27">
            <v>0</v>
          </cell>
          <cell r="AJ27">
            <v>0</v>
          </cell>
          <cell r="AK27"/>
          <cell r="AL27"/>
          <cell r="AM27">
            <v>437.00725675198299</v>
          </cell>
          <cell r="AN27">
            <v>437007256.75198299</v>
          </cell>
          <cell r="AO27">
            <v>437007256.75198299</v>
          </cell>
          <cell r="AP27">
            <v>1471650684.8059106</v>
          </cell>
          <cell r="AQ27">
            <v>1034643428.0539277</v>
          </cell>
          <cell r="AR27"/>
          <cell r="AS27"/>
          <cell r="AT27">
            <v>0</v>
          </cell>
          <cell r="AU27">
            <v>1014440000</v>
          </cell>
          <cell r="AV27"/>
          <cell r="AZ27">
            <v>550941247.83452618</v>
          </cell>
        </row>
        <row r="28">
          <cell r="C28">
            <v>-3.9108272176235914E-5</v>
          </cell>
          <cell r="D28">
            <v>354868243.87842935</v>
          </cell>
          <cell r="E28"/>
          <cell r="F28"/>
          <cell r="G28">
            <v>0.33333333333333331</v>
          </cell>
          <cell r="H28">
            <v>44378</v>
          </cell>
          <cell r="I28">
            <v>0.33333333333333331</v>
          </cell>
          <cell r="J28">
            <v>1784906704.4633954</v>
          </cell>
          <cell r="K28">
            <v>354868243.87839025</v>
          </cell>
          <cell r="L28">
            <v>1471650000</v>
          </cell>
          <cell r="M28">
            <v>-20200614.229922168</v>
          </cell>
          <cell r="N28">
            <v>-447535568.88</v>
          </cell>
          <cell r="O28">
            <v>1003913816.8900779</v>
          </cell>
          <cell r="P28">
            <v>0</v>
          </cell>
          <cell r="Q28">
            <v>1003913816.8900779</v>
          </cell>
          <cell r="R28">
            <v>5.5473333207900974E-2</v>
          </cell>
          <cell r="S28">
            <v>815270000</v>
          </cell>
          <cell r="T28">
            <v>0</v>
          </cell>
          <cell r="U28">
            <v>815270000</v>
          </cell>
          <cell r="V28">
            <v>188642524.45123273</v>
          </cell>
          <cell r="W28">
            <v>1003912524.4512327</v>
          </cell>
          <cell r="X28"/>
          <cell r="Y28">
            <v>815270000</v>
          </cell>
          <cell r="Z28">
            <v>188642524.45123273</v>
          </cell>
          <cell r="AA28">
            <v>10201795000</v>
          </cell>
          <cell r="AB28">
            <v>-815270000</v>
          </cell>
          <cell r="AC28">
            <v>0</v>
          </cell>
          <cell r="AD28">
            <v>9386525000</v>
          </cell>
          <cell r="AE28">
            <v>188642524.4512327</v>
          </cell>
          <cell r="AF28">
            <v>0</v>
          </cell>
          <cell r="AG28"/>
          <cell r="AH28">
            <v>501956262.22561634</v>
          </cell>
          <cell r="AI28">
            <v>501956262.22561634</v>
          </cell>
          <cell r="AJ28">
            <v>1003912524.4512327</v>
          </cell>
          <cell r="AK28"/>
          <cell r="AL28"/>
          <cell r="AM28">
            <v>447.53556887999997</v>
          </cell>
          <cell r="AN28">
            <v>447535568.88</v>
          </cell>
          <cell r="AO28">
            <v>1451448093.3312325</v>
          </cell>
          <cell r="AP28">
            <v>1471651403.522212</v>
          </cell>
          <cell r="AQ28">
            <v>20203310.190979481</v>
          </cell>
          <cell r="AR28"/>
          <cell r="AS28"/>
          <cell r="AT28">
            <v>932010913.61111569</v>
          </cell>
          <cell r="AU28">
            <v>0</v>
          </cell>
          <cell r="AV28"/>
          <cell r="AZ28">
            <v>0</v>
          </cell>
        </row>
        <row r="29">
          <cell r="C29">
            <v>8391330.3622248359</v>
          </cell>
          <cell r="D29">
            <v>634369556.28664017</v>
          </cell>
          <cell r="E29"/>
          <cell r="G29">
            <v>1.3333333333333333</v>
          </cell>
          <cell r="H29">
            <v>44743</v>
          </cell>
          <cell r="I29">
            <v>1</v>
          </cell>
          <cell r="J29">
            <v>2015867360.8223493</v>
          </cell>
          <cell r="K29">
            <v>642760886.64886498</v>
          </cell>
          <cell r="L29">
            <v>1471650000</v>
          </cell>
          <cell r="M29">
            <v>-20200614.229922168</v>
          </cell>
          <cell r="N29">
            <v>-465716829.48000002</v>
          </cell>
          <cell r="O29">
            <v>985732556.29007792</v>
          </cell>
          <cell r="P29">
            <v>0</v>
          </cell>
          <cell r="Q29">
            <v>985732556.29007792</v>
          </cell>
          <cell r="R29">
            <v>5.5473333207900974E-2</v>
          </cell>
          <cell r="S29">
            <v>465030000</v>
          </cell>
          <cell r="T29">
            <v>0</v>
          </cell>
          <cell r="U29">
            <v>465030000</v>
          </cell>
          <cell r="V29">
            <v>520701828.9892928</v>
          </cell>
          <cell r="W29">
            <v>985731828.98929286</v>
          </cell>
          <cell r="X29"/>
          <cell r="Y29">
            <v>465030000</v>
          </cell>
          <cell r="Z29">
            <v>520701828.9892928</v>
          </cell>
          <cell r="AA29">
            <v>9386525000</v>
          </cell>
          <cell r="AB29">
            <v>-465030000</v>
          </cell>
          <cell r="AC29">
            <v>0</v>
          </cell>
          <cell r="AD29">
            <v>8921495000</v>
          </cell>
          <cell r="AE29">
            <v>520701828.98929268</v>
          </cell>
          <cell r="AF29">
            <v>0</v>
          </cell>
          <cell r="AG29"/>
          <cell r="AH29">
            <v>492865914.49464643</v>
          </cell>
          <cell r="AI29">
            <v>492865914.49464643</v>
          </cell>
          <cell r="AJ29">
            <v>985731828.98929286</v>
          </cell>
          <cell r="AK29"/>
          <cell r="AL29"/>
          <cell r="AM29">
            <v>465.71682948</v>
          </cell>
          <cell r="AN29">
            <v>465716829.48000002</v>
          </cell>
          <cell r="AO29">
            <v>1451448658.4692929</v>
          </cell>
          <cell r="AP29">
            <v>1471649696.2622709</v>
          </cell>
          <cell r="AQ29">
            <v>20201037.792978048</v>
          </cell>
          <cell r="AR29"/>
          <cell r="AS29"/>
          <cell r="AT29">
            <v>865621578.80152214</v>
          </cell>
          <cell r="AU29">
            <v>0</v>
          </cell>
          <cell r="AV29"/>
          <cell r="AZ29">
            <v>0</v>
          </cell>
        </row>
        <row r="30">
          <cell r="C30">
            <v>33612794.699605048</v>
          </cell>
          <cell r="D30">
            <v>167042133.02958104</v>
          </cell>
          <cell r="E30"/>
          <cell r="G30">
            <v>2.3333333333333335</v>
          </cell>
          <cell r="H30">
            <v>45108</v>
          </cell>
          <cell r="I30">
            <v>1.0000000000000002</v>
          </cell>
          <cell r="J30">
            <v>1959210688.5422318</v>
          </cell>
          <cell r="K30">
            <v>200654927.72918609</v>
          </cell>
          <cell r="L30">
            <v>1471650000</v>
          </cell>
          <cell r="M30">
            <v>-20200614.229922168</v>
          </cell>
          <cell r="N30">
            <v>-484621895.88</v>
          </cell>
          <cell r="O30">
            <v>966827489.89007795</v>
          </cell>
          <cell r="P30">
            <v>0</v>
          </cell>
          <cell r="Q30">
            <v>966827489.89007795</v>
          </cell>
          <cell r="R30">
            <v>5.5473333207900974E-2</v>
          </cell>
          <cell r="S30">
            <v>471920000</v>
          </cell>
          <cell r="T30">
            <v>0</v>
          </cell>
          <cell r="U30">
            <v>471920000</v>
          </cell>
          <cell r="V30">
            <v>494905064.84762263</v>
          </cell>
          <cell r="W30">
            <v>966825064.84762263</v>
          </cell>
          <cell r="X30"/>
          <cell r="Y30">
            <v>471920000</v>
          </cell>
          <cell r="Z30">
            <v>494905064.84762263</v>
          </cell>
          <cell r="AA30">
            <v>8921495000</v>
          </cell>
          <cell r="AB30">
            <v>-471920000</v>
          </cell>
          <cell r="AC30">
            <v>0</v>
          </cell>
          <cell r="AD30">
            <v>8449575000</v>
          </cell>
          <cell r="AE30">
            <v>494905064.84762263</v>
          </cell>
          <cell r="AF30">
            <v>0</v>
          </cell>
          <cell r="AG30"/>
          <cell r="AH30">
            <v>483412532.42381132</v>
          </cell>
          <cell r="AI30">
            <v>483412532.42381132</v>
          </cell>
          <cell r="AJ30">
            <v>966825064.84762263</v>
          </cell>
          <cell r="AK30"/>
          <cell r="AL30"/>
          <cell r="AM30">
            <v>484.62189588000001</v>
          </cell>
          <cell r="AN30">
            <v>484621895.88</v>
          </cell>
          <cell r="AO30">
            <v>1451446960.7276225</v>
          </cell>
          <cell r="AP30">
            <v>1471651937.1452341</v>
          </cell>
          <cell r="AQ30">
            <v>20204976.417611599</v>
          </cell>
          <cell r="AR30"/>
          <cell r="AS30"/>
          <cell r="AT30">
            <v>803084722.09807503</v>
          </cell>
          <cell r="AU30">
            <v>0</v>
          </cell>
          <cell r="AV30"/>
          <cell r="AZ30">
            <v>0</v>
          </cell>
        </row>
        <row r="31">
          <cell r="C31">
            <v>74775048.99389942</v>
          </cell>
          <cell r="D31">
            <v>343225307.11879015</v>
          </cell>
          <cell r="E31"/>
          <cell r="G31">
            <v>3.3333333333333335</v>
          </cell>
          <cell r="H31">
            <v>45474</v>
          </cell>
          <cell r="I31">
            <v>1</v>
          </cell>
          <cell r="J31">
            <v>2120271968.1182735</v>
          </cell>
          <cell r="K31">
            <v>418000356.11268955</v>
          </cell>
          <cell r="L31">
            <v>1471650000</v>
          </cell>
          <cell r="M31">
            <v>-20200614.229922168</v>
          </cell>
          <cell r="N31">
            <v>-504281018.77999997</v>
          </cell>
          <cell r="O31">
            <v>947168366.99007797</v>
          </cell>
          <cell r="P31">
            <v>0</v>
          </cell>
          <cell r="Q31">
            <v>947168366.99007797</v>
          </cell>
          <cell r="R31">
            <v>5.5473333207900974E-2</v>
          </cell>
          <cell r="S31">
            <v>478440000</v>
          </cell>
          <cell r="T31">
            <v>0</v>
          </cell>
          <cell r="U31">
            <v>478440000</v>
          </cell>
          <cell r="V31">
            <v>468726089.4401499</v>
          </cell>
          <cell r="W31">
            <v>947166089.4401499</v>
          </cell>
          <cell r="X31"/>
          <cell r="Y31">
            <v>478440000</v>
          </cell>
          <cell r="Z31">
            <v>468726089.4401499</v>
          </cell>
          <cell r="AA31">
            <v>8449575000</v>
          </cell>
          <cell r="AB31">
            <v>-478440000</v>
          </cell>
          <cell r="AC31">
            <v>0</v>
          </cell>
          <cell r="AD31">
            <v>7971135000</v>
          </cell>
          <cell r="AE31">
            <v>468726089.44014984</v>
          </cell>
          <cell r="AF31">
            <v>0</v>
          </cell>
          <cell r="AG31"/>
          <cell r="AH31">
            <v>473583044.72007495</v>
          </cell>
          <cell r="AI31">
            <v>473583044.72007495</v>
          </cell>
          <cell r="AJ31">
            <v>947166089.4401499</v>
          </cell>
          <cell r="AK31"/>
          <cell r="AL31"/>
          <cell r="AM31">
            <v>504.28101877999995</v>
          </cell>
          <cell r="AN31">
            <v>504281018.77999997</v>
          </cell>
          <cell r="AO31">
            <v>1451447108.22015</v>
          </cell>
          <cell r="AP31">
            <v>1471647745.9074092</v>
          </cell>
          <cell r="AQ31">
            <v>20200637.687259197</v>
          </cell>
          <cell r="AR31"/>
          <cell r="AS31"/>
          <cell r="AT31">
            <v>744189902.10318971</v>
          </cell>
          <cell r="AU31">
            <v>0</v>
          </cell>
          <cell r="AV31"/>
          <cell r="AZ31">
            <v>0</v>
          </cell>
        </row>
        <row r="32">
          <cell r="C32">
            <v>125197111.6837683</v>
          </cell>
          <cell r="D32">
            <v>383761492.76792121</v>
          </cell>
          <cell r="E32"/>
          <cell r="G32">
            <v>4.333333333333333</v>
          </cell>
          <cell r="H32">
            <v>45839</v>
          </cell>
          <cell r="I32">
            <v>0.99999999999999956</v>
          </cell>
          <cell r="J32">
            <v>2030459900.4793673</v>
          </cell>
          <cell r="K32">
            <v>508958604.45168954</v>
          </cell>
          <cell r="L32">
            <v>1471650000</v>
          </cell>
          <cell r="M32">
            <v>-20200614.229922168</v>
          </cell>
          <cell r="N32">
            <v>-524730772.57999998</v>
          </cell>
          <cell r="O32">
            <v>926718613.19007802</v>
          </cell>
          <cell r="P32">
            <v>0</v>
          </cell>
          <cell r="Q32">
            <v>926718613.19007802</v>
          </cell>
          <cell r="R32">
            <v>5.5473333207900974E-2</v>
          </cell>
          <cell r="S32">
            <v>484535000</v>
          </cell>
          <cell r="T32">
            <v>0</v>
          </cell>
          <cell r="U32">
            <v>484535000</v>
          </cell>
          <cell r="V32">
            <v>442185427.90016174</v>
          </cell>
          <cell r="W32">
            <v>926720427.90016174</v>
          </cell>
          <cell r="X32"/>
          <cell r="Y32">
            <v>484535000</v>
          </cell>
          <cell r="Z32">
            <v>442185427.90016174</v>
          </cell>
          <cell r="AA32">
            <v>7971135000</v>
          </cell>
          <cell r="AB32">
            <v>-484535000</v>
          </cell>
          <cell r="AC32">
            <v>0</v>
          </cell>
          <cell r="AD32">
            <v>7486600000</v>
          </cell>
          <cell r="AE32">
            <v>442185427.90016156</v>
          </cell>
          <cell r="AF32">
            <v>0</v>
          </cell>
          <cell r="AG32"/>
          <cell r="AH32">
            <v>463360213.95008087</v>
          </cell>
          <cell r="AI32">
            <v>463360213.95008087</v>
          </cell>
          <cell r="AJ32">
            <v>926720427.90016174</v>
          </cell>
          <cell r="AK32"/>
          <cell r="AL32"/>
          <cell r="AM32">
            <v>524.73077258000001</v>
          </cell>
          <cell r="AN32">
            <v>524730772.57999998</v>
          </cell>
          <cell r="AO32">
            <v>1451451200.4801617</v>
          </cell>
          <cell r="AP32">
            <v>1471650956.8065503</v>
          </cell>
          <cell r="AQ32">
            <v>20199756.326388597</v>
          </cell>
          <cell r="AR32"/>
          <cell r="AS32"/>
          <cell r="AT32">
            <v>688732436.45613337</v>
          </cell>
          <cell r="AU32">
            <v>0</v>
          </cell>
          <cell r="AV32"/>
          <cell r="AZ32">
            <v>0</v>
          </cell>
        </row>
        <row r="33">
          <cell r="C33">
            <v>188980436.77205691</v>
          </cell>
          <cell r="D33">
            <v>431399628.06260061</v>
          </cell>
          <cell r="E33"/>
          <cell r="G33">
            <v>5.333333333333333</v>
          </cell>
          <cell r="H33">
            <v>46204</v>
          </cell>
          <cell r="I33">
            <v>1</v>
          </cell>
          <cell r="J33">
            <v>1809808462.9727714</v>
          </cell>
          <cell r="K33">
            <v>620380064.83465755</v>
          </cell>
          <cell r="L33">
            <v>1471650000</v>
          </cell>
          <cell r="M33">
            <v>-20200614.229922168</v>
          </cell>
          <cell r="N33">
            <v>-545997493.58000004</v>
          </cell>
          <cell r="O33">
            <v>905451892.1900779</v>
          </cell>
          <cell r="P33">
            <v>0</v>
          </cell>
          <cell r="Q33">
            <v>905451892.1900779</v>
          </cell>
          <cell r="R33">
            <v>5.5473333207900974E-2</v>
          </cell>
          <cell r="S33">
            <v>490145000</v>
          </cell>
          <cell r="T33">
            <v>0</v>
          </cell>
          <cell r="U33">
            <v>490145000</v>
          </cell>
          <cell r="V33">
            <v>415306656.39427161</v>
          </cell>
          <cell r="W33">
            <v>905451656.39427161</v>
          </cell>
          <cell r="Y33">
            <v>490145000</v>
          </cell>
          <cell r="Z33">
            <v>415306656.39427161</v>
          </cell>
          <cell r="AA33">
            <v>7486600000</v>
          </cell>
          <cell r="AB33">
            <v>-490145000</v>
          </cell>
          <cell r="AC33">
            <v>0</v>
          </cell>
          <cell r="AD33">
            <v>6996455000</v>
          </cell>
          <cell r="AE33">
            <v>415306656.39427143</v>
          </cell>
          <cell r="AF33">
            <v>0</v>
          </cell>
          <cell r="AG33"/>
          <cell r="AH33">
            <v>452725828.19713581</v>
          </cell>
          <cell r="AI33">
            <v>452725828.19713581</v>
          </cell>
          <cell r="AJ33">
            <v>905451656.39427161</v>
          </cell>
          <cell r="AK33"/>
          <cell r="AL33"/>
          <cell r="AM33">
            <v>545.99749358000008</v>
          </cell>
          <cell r="AN33">
            <v>545997493.58000004</v>
          </cell>
          <cell r="AO33">
            <v>1451449149.9742718</v>
          </cell>
          <cell r="AP33">
            <v>1471648555.6947196</v>
          </cell>
          <cell r="AQ33">
            <v>20199405.720447779</v>
          </cell>
          <cell r="AR33"/>
          <cell r="AS33"/>
          <cell r="AT33">
            <v>636518802.25086129</v>
          </cell>
          <cell r="AU33">
            <v>0</v>
          </cell>
          <cell r="AV33"/>
          <cell r="AZ33">
            <v>0</v>
          </cell>
        </row>
        <row r="34">
          <cell r="C34">
            <v>255040057.55061665</v>
          </cell>
          <cell r="D34">
            <v>440912457.41045785</v>
          </cell>
          <cell r="E34"/>
          <cell r="G34">
            <v>6.333333333333333</v>
          </cell>
          <cell r="H34">
            <v>46569</v>
          </cell>
          <cell r="I34">
            <v>1</v>
          </cell>
          <cell r="J34">
            <v>1697569616.7636998</v>
          </cell>
          <cell r="K34">
            <v>695952514.96107447</v>
          </cell>
          <cell r="L34">
            <v>1471650000</v>
          </cell>
          <cell r="M34">
            <v>-20200614.229922168</v>
          </cell>
          <cell r="N34">
            <v>-568116018.77999997</v>
          </cell>
          <cell r="O34">
            <v>883333366.99007797</v>
          </cell>
          <cell r="P34">
            <v>0</v>
          </cell>
          <cell r="Q34">
            <v>883333366.99007797</v>
          </cell>
          <cell r="R34">
            <v>5.5473333207900974E-2</v>
          </cell>
          <cell r="S34">
            <v>495215000</v>
          </cell>
          <cell r="T34">
            <v>0</v>
          </cell>
          <cell r="U34">
            <v>495215000</v>
          </cell>
          <cell r="V34">
            <v>388116679.48908496</v>
          </cell>
          <cell r="W34">
            <v>883331679.48908496</v>
          </cell>
          <cell r="Y34">
            <v>495215000</v>
          </cell>
          <cell r="Z34">
            <v>388116679.48908496</v>
          </cell>
          <cell r="AA34">
            <v>6996455000</v>
          </cell>
          <cell r="AB34">
            <v>-495215000</v>
          </cell>
          <cell r="AC34">
            <v>0</v>
          </cell>
          <cell r="AD34">
            <v>6501240000</v>
          </cell>
          <cell r="AE34">
            <v>388116679.48908478</v>
          </cell>
          <cell r="AF34">
            <v>0</v>
          </cell>
          <cell r="AG34"/>
          <cell r="AH34">
            <v>441665839.74454248</v>
          </cell>
          <cell r="AI34">
            <v>441665839.74454248</v>
          </cell>
          <cell r="AJ34">
            <v>883331679.48908496</v>
          </cell>
          <cell r="AK34"/>
          <cell r="AL34"/>
          <cell r="AM34">
            <v>568.11601877999999</v>
          </cell>
          <cell r="AN34">
            <v>568116018.77999997</v>
          </cell>
          <cell r="AO34">
            <v>1451447698.2690849</v>
          </cell>
          <cell r="AP34">
            <v>1471652392.6193886</v>
          </cell>
          <cell r="AQ34">
            <v>20204694.35030365</v>
          </cell>
          <cell r="AR34"/>
          <cell r="AS34"/>
          <cell r="AT34">
            <v>587372952.58419204</v>
          </cell>
          <cell r="AU34">
            <v>0</v>
          </cell>
          <cell r="AV34"/>
          <cell r="AZ34">
            <v>0</v>
          </cell>
        </row>
        <row r="35">
          <cell r="C35">
            <v>322869497.86314201</v>
          </cell>
          <cell r="D35">
            <v>227873441.86524308</v>
          </cell>
          <cell r="E35"/>
          <cell r="G35">
            <v>7.333333333333333</v>
          </cell>
          <cell r="H35">
            <v>46935</v>
          </cell>
          <cell r="I35">
            <v>1</v>
          </cell>
          <cell r="J35">
            <v>1392005337.8099792</v>
          </cell>
          <cell r="K35">
            <v>550742939.72838509</v>
          </cell>
          <cell r="L35">
            <v>1471650000</v>
          </cell>
          <cell r="M35">
            <v>-20200614.229922168</v>
          </cell>
          <cell r="N35">
            <v>-591121490.38</v>
          </cell>
          <cell r="O35">
            <v>860327895.39007795</v>
          </cell>
          <cell r="P35">
            <v>0</v>
          </cell>
          <cell r="Q35">
            <v>860327895.39007795</v>
          </cell>
          <cell r="R35">
            <v>5.5473333207900974E-2</v>
          </cell>
          <cell r="S35">
            <v>499685000</v>
          </cell>
          <cell r="T35">
            <v>0</v>
          </cell>
          <cell r="U35">
            <v>499685000</v>
          </cell>
          <cell r="V35">
            <v>360645452.78453428</v>
          </cell>
          <cell r="W35">
            <v>860330452.78453422</v>
          </cell>
          <cell r="Y35">
            <v>499685000</v>
          </cell>
          <cell r="Z35">
            <v>360645452.78453428</v>
          </cell>
          <cell r="AA35">
            <v>6501240000</v>
          </cell>
          <cell r="AB35">
            <v>-499685000</v>
          </cell>
          <cell r="AC35">
            <v>0</v>
          </cell>
          <cell r="AD35">
            <v>6001555000</v>
          </cell>
          <cell r="AE35">
            <v>360645452.78453416</v>
          </cell>
          <cell r="AF35">
            <v>0</v>
          </cell>
          <cell r="AG35"/>
          <cell r="AH35">
            <v>430165226.39226711</v>
          </cell>
          <cell r="AI35">
            <v>430165226.39226711</v>
          </cell>
          <cell r="AJ35">
            <v>860330452.78453422</v>
          </cell>
          <cell r="AK35"/>
          <cell r="AL35"/>
          <cell r="AM35">
            <v>591.12149037999995</v>
          </cell>
          <cell r="AN35">
            <v>591121490.38</v>
          </cell>
          <cell r="AO35">
            <v>1451451943.1645341</v>
          </cell>
          <cell r="AP35">
            <v>1471648122.6939237</v>
          </cell>
          <cell r="AQ35">
            <v>20196179.52938962</v>
          </cell>
          <cell r="AR35"/>
          <cell r="AS35"/>
          <cell r="AT35">
            <v>541127496.69283879</v>
          </cell>
          <cell r="AU35">
            <v>5000</v>
          </cell>
          <cell r="AV35"/>
          <cell r="AZ35">
            <v>0</v>
          </cell>
        </row>
        <row r="36">
          <cell r="C36">
            <v>391526568.68292844</v>
          </cell>
          <cell r="D36">
            <v>-35922909.502087951</v>
          </cell>
          <cell r="E36"/>
          <cell r="G36">
            <v>8.3333333333333339</v>
          </cell>
          <cell r="H36">
            <v>47300</v>
          </cell>
          <cell r="I36">
            <v>1.0000000000000009</v>
          </cell>
          <cell r="J36">
            <v>1258750093.4470346</v>
          </cell>
          <cell r="K36">
            <v>355603659.18084049</v>
          </cell>
          <cell r="L36">
            <v>1471650000</v>
          </cell>
          <cell r="M36">
            <v>-20200614.229922168</v>
          </cell>
          <cell r="N36">
            <v>-615041018.77999997</v>
          </cell>
          <cell r="O36">
            <v>836408366.99007797</v>
          </cell>
          <cell r="P36">
            <v>0</v>
          </cell>
          <cell r="Q36">
            <v>836408366.99007797</v>
          </cell>
          <cell r="R36">
            <v>5.5473333207900974E-2</v>
          </cell>
          <cell r="S36">
            <v>503480000</v>
          </cell>
          <cell r="T36">
            <v>0</v>
          </cell>
          <cell r="U36">
            <v>503480000</v>
          </cell>
          <cell r="V36">
            <v>332926260.28054428</v>
          </cell>
          <cell r="W36">
            <v>836406260.28054428</v>
          </cell>
          <cell r="Y36">
            <v>503480000</v>
          </cell>
          <cell r="Z36">
            <v>332926260.28054428</v>
          </cell>
          <cell r="AA36">
            <v>6001555000</v>
          </cell>
          <cell r="AB36">
            <v>-503480000</v>
          </cell>
          <cell r="AC36">
            <v>0</v>
          </cell>
          <cell r="AD36">
            <v>5498075000</v>
          </cell>
          <cell r="AE36">
            <v>332926260.2805444</v>
          </cell>
          <cell r="AF36">
            <v>0</v>
          </cell>
          <cell r="AG36"/>
          <cell r="AH36">
            <v>418203130.14027214</v>
          </cell>
          <cell r="AI36">
            <v>418203130.14027214</v>
          </cell>
          <cell r="AJ36">
            <v>836406260.28054428</v>
          </cell>
          <cell r="AK36"/>
          <cell r="AL36"/>
          <cell r="AM36">
            <v>615.04101877999994</v>
          </cell>
          <cell r="AN36">
            <v>615041018.77999997</v>
          </cell>
          <cell r="AO36">
            <v>1451447279.0605443</v>
          </cell>
          <cell r="AP36">
            <v>1471651922.6482196</v>
          </cell>
          <cell r="AQ36">
            <v>20204643.587675333</v>
          </cell>
          <cell r="AR36"/>
          <cell r="AS36"/>
          <cell r="AT36">
            <v>497617620.71122944</v>
          </cell>
          <cell r="AU36">
            <v>0</v>
          </cell>
          <cell r="AV36"/>
          <cell r="AZ36">
            <v>0</v>
          </cell>
        </row>
        <row r="37">
          <cell r="C37">
            <v>461493138.828062</v>
          </cell>
          <cell r="D37">
            <v>-334439038.55796599</v>
          </cell>
          <cell r="E37"/>
          <cell r="G37">
            <v>9.3333333333333339</v>
          </cell>
          <cell r="H37">
            <v>47665</v>
          </cell>
          <cell r="I37">
            <v>1</v>
          </cell>
          <cell r="J37">
            <v>1027493575.0641471</v>
          </cell>
          <cell r="K37">
            <v>127054100.27009597</v>
          </cell>
          <cell r="L37">
            <v>1471650000</v>
          </cell>
          <cell r="M37">
            <v>-20200614.229922168</v>
          </cell>
          <cell r="N37">
            <v>-639915101.48000002</v>
          </cell>
          <cell r="O37">
            <v>811534284.29007792</v>
          </cell>
          <cell r="P37">
            <v>0</v>
          </cell>
          <cell r="Q37">
            <v>811534284.29007792</v>
          </cell>
          <cell r="R37">
            <v>5.5473333207900974E-2</v>
          </cell>
          <cell r="S37">
            <v>506540000</v>
          </cell>
          <cell r="T37">
            <v>0</v>
          </cell>
          <cell r="U37">
            <v>506540000</v>
          </cell>
          <cell r="V37">
            <v>304996546.47702998</v>
          </cell>
          <cell r="W37">
            <v>811536546.47703004</v>
          </cell>
          <cell r="Y37">
            <v>506540000</v>
          </cell>
          <cell r="Z37">
            <v>304996546.47702998</v>
          </cell>
          <cell r="AA37">
            <v>5498075000</v>
          </cell>
          <cell r="AB37">
            <v>-506540000</v>
          </cell>
          <cell r="AC37">
            <v>0</v>
          </cell>
          <cell r="AD37">
            <v>4991535000</v>
          </cell>
          <cell r="AE37">
            <v>304996546.47703016</v>
          </cell>
          <cell r="AF37">
            <v>0</v>
          </cell>
          <cell r="AG37"/>
          <cell r="AH37">
            <v>405768273.23851502</v>
          </cell>
          <cell r="AI37">
            <v>405768273.23851502</v>
          </cell>
          <cell r="AJ37">
            <v>811536546.47703004</v>
          </cell>
          <cell r="AK37"/>
          <cell r="AL37"/>
          <cell r="AM37">
            <v>639.91510147999998</v>
          </cell>
          <cell r="AN37">
            <v>639915101.48000002</v>
          </cell>
          <cell r="AO37">
            <v>1451451647.9570301</v>
          </cell>
          <cell r="AP37">
            <v>1471649158.4400301</v>
          </cell>
          <cell r="AQ37">
            <v>20197510.48300004</v>
          </cell>
          <cell r="AR37"/>
          <cell r="AS37"/>
          <cell r="AT37">
            <v>456699700.60245705</v>
          </cell>
          <cell r="AU37">
            <v>0</v>
          </cell>
          <cell r="AV37"/>
          <cell r="AZ37">
            <v>0</v>
          </cell>
        </row>
        <row r="38">
          <cell r="C38">
            <v>532183060.56801927</v>
          </cell>
          <cell r="D38">
            <v>-684866670.70745385</v>
          </cell>
          <cell r="E38"/>
          <cell r="G38">
            <v>10.333333333333334</v>
          </cell>
          <cell r="H38">
            <v>48030</v>
          </cell>
          <cell r="I38">
            <v>1</v>
          </cell>
          <cell r="J38">
            <v>813500821.08669543</v>
          </cell>
          <cell r="K38">
            <v>-152683610.13943461</v>
          </cell>
          <cell r="L38">
            <v>1471650000</v>
          </cell>
          <cell r="M38">
            <v>-20200614.229922168</v>
          </cell>
          <cell r="N38">
            <v>-665796018.77999997</v>
          </cell>
          <cell r="O38">
            <v>785653366.99007797</v>
          </cell>
          <cell r="P38">
            <v>0</v>
          </cell>
          <cell r="Q38">
            <v>785653366.99007797</v>
          </cell>
          <cell r="R38">
            <v>5.5473333207900974E-2</v>
          </cell>
          <cell r="S38">
            <v>508755000</v>
          </cell>
          <cell r="T38">
            <v>0</v>
          </cell>
          <cell r="U38">
            <v>508755000</v>
          </cell>
          <cell r="V38">
            <v>276897084.27389979</v>
          </cell>
          <cell r="W38">
            <v>785652084.27389979</v>
          </cell>
          <cell r="Y38">
            <v>508755000</v>
          </cell>
          <cell r="Z38">
            <v>276897084.27389979</v>
          </cell>
          <cell r="AA38">
            <v>4991535000</v>
          </cell>
          <cell r="AB38">
            <v>-508755000</v>
          </cell>
          <cell r="AC38">
            <v>0</v>
          </cell>
          <cell r="AD38">
            <v>4482780000</v>
          </cell>
          <cell r="AE38">
            <v>276897084.27389997</v>
          </cell>
          <cell r="AF38">
            <v>0</v>
          </cell>
          <cell r="AG38"/>
          <cell r="AH38">
            <v>392826042.1369499</v>
          </cell>
          <cell r="AI38">
            <v>392826042.1369499</v>
          </cell>
          <cell r="AJ38">
            <v>785652084.27389979</v>
          </cell>
          <cell r="AK38"/>
          <cell r="AL38"/>
          <cell r="AM38">
            <v>665.79601877999994</v>
          </cell>
          <cell r="AN38">
            <v>665796018.77999997</v>
          </cell>
          <cell r="AO38">
            <v>1451448103.0538998</v>
          </cell>
          <cell r="AP38">
            <v>1471651383.4440775</v>
          </cell>
          <cell r="AQ38">
            <v>20203280.390177727</v>
          </cell>
          <cell r="AR38"/>
          <cell r="AS38"/>
          <cell r="AT38">
            <v>418212568.20342648</v>
          </cell>
          <cell r="AU38">
            <v>0</v>
          </cell>
          <cell r="AV38"/>
        </row>
        <row r="39">
          <cell r="C39">
            <v>603697658.16497147</v>
          </cell>
          <cell r="D39">
            <v>-951162708.49153554</v>
          </cell>
          <cell r="E39"/>
          <cell r="G39">
            <v>11.333333333333334</v>
          </cell>
          <cell r="H39">
            <v>48396</v>
          </cell>
          <cell r="I39">
            <v>1</v>
          </cell>
          <cell r="J39">
            <v>710357408.67244208</v>
          </cell>
          <cell r="K39">
            <v>-347465050.32656407</v>
          </cell>
          <cell r="L39">
            <v>1471650000</v>
          </cell>
          <cell r="M39">
            <v>-20200614.229922168</v>
          </cell>
          <cell r="N39">
            <v>-692702680.77999997</v>
          </cell>
          <cell r="O39">
            <v>758746704.99007797</v>
          </cell>
          <cell r="P39">
            <v>0</v>
          </cell>
          <cell r="Q39">
            <v>758746704.99007797</v>
          </cell>
          <cell r="R39">
            <v>5.5473333207900974E-2</v>
          </cell>
          <cell r="S39">
            <v>510070000</v>
          </cell>
          <cell r="T39">
            <v>0</v>
          </cell>
          <cell r="U39">
            <v>510070000</v>
          </cell>
          <cell r="V39">
            <v>248674748.63771415</v>
          </cell>
          <cell r="W39">
            <v>758744748.63771415</v>
          </cell>
          <cell r="Y39">
            <v>510070000</v>
          </cell>
          <cell r="Z39">
            <v>248674748.63771415</v>
          </cell>
          <cell r="AA39">
            <v>4482780000</v>
          </cell>
          <cell r="AB39">
            <v>-510070000</v>
          </cell>
          <cell r="AC39">
            <v>0</v>
          </cell>
          <cell r="AD39">
            <v>3972710000</v>
          </cell>
          <cell r="AE39">
            <v>248674748.63771433</v>
          </cell>
          <cell r="AF39">
            <v>0</v>
          </cell>
          <cell r="AG39"/>
          <cell r="AH39">
            <v>379372374.31885707</v>
          </cell>
          <cell r="AI39">
            <v>379372374.31885707</v>
          </cell>
          <cell r="AJ39">
            <v>758744748.63771415</v>
          </cell>
          <cell r="AK39"/>
          <cell r="AL39"/>
          <cell r="AM39">
            <v>692.70268077999992</v>
          </cell>
          <cell r="AN39">
            <v>692702680.77999997</v>
          </cell>
          <cell r="AO39">
            <v>1451447429.4177141</v>
          </cell>
          <cell r="AP39">
            <v>1471650287.872735</v>
          </cell>
          <cell r="AQ39">
            <v>20202858.455020905</v>
          </cell>
          <cell r="AR39"/>
          <cell r="AS39"/>
          <cell r="AT39">
            <v>382038103.28515512</v>
          </cell>
          <cell r="AU39">
            <v>0</v>
          </cell>
          <cell r="AV39"/>
        </row>
        <row r="40">
          <cell r="C40">
            <v>673172719.72947943</v>
          </cell>
          <cell r="D40">
            <v>-1324504579.4338775</v>
          </cell>
          <cell r="E40"/>
          <cell r="G40">
            <v>12.333333333333334</v>
          </cell>
          <cell r="H40">
            <v>48761</v>
          </cell>
          <cell r="I40">
            <v>1</v>
          </cell>
          <cell r="J40">
            <v>562008317.6143626</v>
          </cell>
          <cell r="K40">
            <v>-651331859.70439816</v>
          </cell>
          <cell r="L40">
            <v>1471650000</v>
          </cell>
          <cell r="M40">
            <v>-20200614.229922168</v>
          </cell>
          <cell r="N40">
            <v>-720686018.77999997</v>
          </cell>
          <cell r="O40">
            <v>730763366.99007797</v>
          </cell>
          <cell r="P40">
            <v>0</v>
          </cell>
          <cell r="Q40">
            <v>730763366.99007797</v>
          </cell>
          <cell r="R40">
            <v>5.5473333207900974E-2</v>
          </cell>
          <cell r="S40">
            <v>510385000</v>
          </cell>
          <cell r="T40">
            <v>0</v>
          </cell>
          <cell r="U40">
            <v>510385000</v>
          </cell>
          <cell r="V40">
            <v>220379465.56836009</v>
          </cell>
          <cell r="W40">
            <v>730764465.56836009</v>
          </cell>
          <cell r="Y40">
            <v>510385000</v>
          </cell>
          <cell r="Z40">
            <v>220379465.56836009</v>
          </cell>
          <cell r="AA40">
            <v>3972710000</v>
          </cell>
          <cell r="AB40">
            <v>-510385000</v>
          </cell>
          <cell r="AC40">
            <v>0</v>
          </cell>
          <cell r="AD40">
            <v>3462325000</v>
          </cell>
          <cell r="AE40">
            <v>220379465.56836027</v>
          </cell>
          <cell r="AF40">
            <v>0</v>
          </cell>
          <cell r="AG40"/>
          <cell r="AH40">
            <v>365382232.78418005</v>
          </cell>
          <cell r="AI40">
            <v>365382232.78418005</v>
          </cell>
          <cell r="AJ40">
            <v>730764465.56836009</v>
          </cell>
          <cell r="AK40"/>
          <cell r="AL40"/>
          <cell r="AM40">
            <v>720.68601877999993</v>
          </cell>
          <cell r="AN40">
            <v>720686018.77999997</v>
          </cell>
          <cell r="AO40">
            <v>1451450484.3483601</v>
          </cell>
          <cell r="AP40">
            <v>1471649146.8521974</v>
          </cell>
          <cell r="AQ40">
            <v>20198662.503837347</v>
          </cell>
          <cell r="AR40"/>
          <cell r="AS40"/>
          <cell r="AT40">
            <v>348042734.17068797</v>
          </cell>
          <cell r="AU40">
            <v>0</v>
          </cell>
          <cell r="AV40"/>
        </row>
        <row r="41">
          <cell r="C41">
            <v>744149810.73565054</v>
          </cell>
          <cell r="D41">
            <v>-1622003196.3079829</v>
          </cell>
          <cell r="E41"/>
          <cell r="G41">
            <v>13.333333333333334</v>
          </cell>
          <cell r="H41">
            <v>49126</v>
          </cell>
          <cell r="I41">
            <v>1</v>
          </cell>
          <cell r="J41">
            <v>426453592.25396079</v>
          </cell>
          <cell r="K41">
            <v>-877853385.57233238</v>
          </cell>
          <cell r="L41">
            <v>1471650000</v>
          </cell>
          <cell r="M41">
            <v>-20200614.229922168</v>
          </cell>
          <cell r="N41">
            <v>-749792368.77999997</v>
          </cell>
          <cell r="O41">
            <v>701657016.99007797</v>
          </cell>
          <cell r="P41">
            <v>0</v>
          </cell>
          <cell r="Q41">
            <v>701657016.99007797</v>
          </cell>
          <cell r="R41">
            <v>5.5473333207900974E-2</v>
          </cell>
          <cell r="S41">
            <v>509590000</v>
          </cell>
          <cell r="T41">
            <v>0</v>
          </cell>
          <cell r="U41">
            <v>509590000</v>
          </cell>
          <cell r="V41">
            <v>192066708.39904556</v>
          </cell>
          <cell r="W41">
            <v>701656708.39904559</v>
          </cell>
          <cell r="Y41">
            <v>509590000</v>
          </cell>
          <cell r="Z41">
            <v>192066708.39904556</v>
          </cell>
          <cell r="AA41">
            <v>3462325000</v>
          </cell>
          <cell r="AB41">
            <v>-509590000</v>
          </cell>
          <cell r="AC41">
            <v>0</v>
          </cell>
          <cell r="AD41">
            <v>2952735000</v>
          </cell>
          <cell r="AE41">
            <v>192066708.39904574</v>
          </cell>
          <cell r="AF41">
            <v>0</v>
          </cell>
          <cell r="AG41"/>
          <cell r="AH41">
            <v>350828354.19952279</v>
          </cell>
          <cell r="AI41">
            <v>350828354.19952279</v>
          </cell>
          <cell r="AJ41">
            <v>701656708.39904559</v>
          </cell>
          <cell r="AK41"/>
          <cell r="AL41"/>
          <cell r="AM41">
            <v>749.79236877999995</v>
          </cell>
          <cell r="AN41">
            <v>749792368.77999997</v>
          </cell>
          <cell r="AO41">
            <v>1451449077.1790457</v>
          </cell>
          <cell r="AP41">
            <v>1471647606.7483668</v>
          </cell>
          <cell r="AQ41">
            <v>20198529.569321156</v>
          </cell>
          <cell r="AR41"/>
          <cell r="AS41"/>
          <cell r="AT41">
            <v>316099640.02275991</v>
          </cell>
          <cell r="AU41">
            <v>0</v>
          </cell>
          <cell r="AV41"/>
        </row>
        <row r="42">
          <cell r="C42">
            <v>815987132.50125909</v>
          </cell>
          <cell r="D42">
            <v>-1899409860.0115762</v>
          </cell>
          <cell r="E42"/>
          <cell r="G42">
            <v>14.333333333333334</v>
          </cell>
          <cell r="H42">
            <v>49491</v>
          </cell>
          <cell r="I42">
            <v>1</v>
          </cell>
          <cell r="J42">
            <v>299943164.35344487</v>
          </cell>
          <cell r="K42">
            <v>-1083422727.5103171</v>
          </cell>
          <cell r="L42">
            <v>1471650000</v>
          </cell>
          <cell r="M42">
            <v>-20200614.229922168</v>
          </cell>
          <cell r="N42">
            <v>-780061968.77999997</v>
          </cell>
          <cell r="O42">
            <v>671387416.99007797</v>
          </cell>
          <cell r="P42">
            <v>0</v>
          </cell>
          <cell r="Q42">
            <v>671387416.99007797</v>
          </cell>
          <cell r="R42">
            <v>5.5473333207900974E-2</v>
          </cell>
          <cell r="S42">
            <v>507590000</v>
          </cell>
          <cell r="T42">
            <v>0</v>
          </cell>
          <cell r="U42">
            <v>507590000</v>
          </cell>
          <cell r="V42">
            <v>163798052.52963129</v>
          </cell>
          <cell r="W42">
            <v>671388052.52963126</v>
          </cell>
          <cell r="Y42">
            <v>507590000</v>
          </cell>
          <cell r="Z42">
            <v>163798052.52963129</v>
          </cell>
          <cell r="AA42">
            <v>2952735000</v>
          </cell>
          <cell r="AB42">
            <v>-507590000</v>
          </cell>
          <cell r="AC42">
            <v>0</v>
          </cell>
          <cell r="AD42">
            <v>2445145000</v>
          </cell>
          <cell r="AE42">
            <v>163798052.5296315</v>
          </cell>
          <cell r="AF42">
            <v>0</v>
          </cell>
          <cell r="AG42"/>
          <cell r="AH42">
            <v>335694026.26481563</v>
          </cell>
          <cell r="AI42">
            <v>335694026.26481563</v>
          </cell>
          <cell r="AJ42">
            <v>671388052.52963126</v>
          </cell>
          <cell r="AK42"/>
          <cell r="AL42"/>
          <cell r="AM42">
            <v>780.06196877999992</v>
          </cell>
          <cell r="AN42">
            <v>780061968.77999997</v>
          </cell>
          <cell r="AO42">
            <v>1451450021.3096313</v>
          </cell>
          <cell r="AP42">
            <v>1471652306.1404409</v>
          </cell>
          <cell r="AQ42">
            <v>20202284.830809593</v>
          </cell>
          <cell r="AR42"/>
          <cell r="AS42"/>
          <cell r="AT42">
            <v>286099498.73577714</v>
          </cell>
          <cell r="AU42">
            <v>0</v>
          </cell>
          <cell r="AV42"/>
        </row>
        <row r="43">
          <cell r="C43">
            <v>889094171.57178175</v>
          </cell>
          <cell r="D43">
            <v>-2159429231.6415162</v>
          </cell>
          <cell r="E43"/>
          <cell r="G43">
            <v>15.333333333333334</v>
          </cell>
          <cell r="H43">
            <v>49857</v>
          </cell>
          <cell r="I43">
            <v>1</v>
          </cell>
          <cell r="J43">
            <v>184254135.52497956</v>
          </cell>
          <cell r="K43">
            <v>-1270335060.0697346</v>
          </cell>
          <cell r="L43">
            <v>1471650000</v>
          </cell>
          <cell r="M43">
            <v>-20200614.229922168</v>
          </cell>
          <cell r="N43">
            <v>-812177907.20000005</v>
          </cell>
          <cell r="O43">
            <v>639271478.5700779</v>
          </cell>
          <cell r="P43">
            <v>0</v>
          </cell>
          <cell r="Q43">
            <v>639271478.5700779</v>
          </cell>
          <cell r="R43">
            <v>5.5473333207900974E-2</v>
          </cell>
          <cell r="S43">
            <v>503630000</v>
          </cell>
          <cell r="T43">
            <v>0</v>
          </cell>
          <cell r="U43">
            <v>503630000</v>
          </cell>
          <cell r="V43">
            <v>135640343.32663283</v>
          </cell>
          <cell r="W43">
            <v>639270343.32663286</v>
          </cell>
          <cell r="Y43">
            <v>503630000</v>
          </cell>
          <cell r="Z43">
            <v>135640343.32663283</v>
          </cell>
          <cell r="AA43">
            <v>2445145000</v>
          </cell>
          <cell r="AB43">
            <v>-503630000</v>
          </cell>
          <cell r="AC43">
            <v>0</v>
          </cell>
          <cell r="AD43">
            <v>1941515000</v>
          </cell>
          <cell r="AE43">
            <v>135640343.32663304</v>
          </cell>
          <cell r="AF43">
            <v>0</v>
          </cell>
          <cell r="AG43"/>
          <cell r="AH43">
            <v>319635171.66331643</v>
          </cell>
          <cell r="AI43">
            <v>319635171.66331643</v>
          </cell>
          <cell r="AJ43">
            <v>639270343.32663286</v>
          </cell>
          <cell r="AK43"/>
          <cell r="AL43"/>
          <cell r="AM43">
            <v>812.17790720000005</v>
          </cell>
          <cell r="AN43">
            <v>812177907.20000005</v>
          </cell>
          <cell r="AO43">
            <v>1451448250.5266328</v>
          </cell>
          <cell r="AP43">
            <v>1471651944.7107787</v>
          </cell>
          <cell r="AQ43">
            <v>20203694.184145927</v>
          </cell>
          <cell r="AR43"/>
          <cell r="AS43"/>
          <cell r="AT43">
            <v>257674958.26998556</v>
          </cell>
          <cell r="AU43">
            <v>0</v>
          </cell>
          <cell r="AV43"/>
        </row>
        <row r="44">
          <cell r="C44">
            <v>965218019.50996768</v>
          </cell>
          <cell r="D44">
            <v>-2393403486.3561993</v>
          </cell>
          <cell r="E44"/>
          <cell r="G44">
            <v>16.333333333333332</v>
          </cell>
          <cell r="H44">
            <v>50222</v>
          </cell>
          <cell r="I44">
            <v>0.99999999999999822</v>
          </cell>
          <cell r="J44">
            <v>78709102.664490268</v>
          </cell>
          <cell r="K44">
            <v>-1428185466.8462315</v>
          </cell>
          <cell r="L44">
            <v>1471650000</v>
          </cell>
          <cell r="M44">
            <v>-20200614.229922168</v>
          </cell>
          <cell r="N44">
            <v>-845635160.34000003</v>
          </cell>
          <cell r="O44">
            <v>605814225.43007791</v>
          </cell>
          <cell r="P44">
            <v>0</v>
          </cell>
          <cell r="Q44">
            <v>605814225.43007791</v>
          </cell>
          <cell r="R44">
            <v>5.5473333207900974E-2</v>
          </cell>
          <cell r="S44">
            <v>498110000</v>
          </cell>
          <cell r="T44">
            <v>0</v>
          </cell>
          <cell r="U44">
            <v>498110000</v>
          </cell>
          <cell r="V44">
            <v>107702308.52313766</v>
          </cell>
          <cell r="W44">
            <v>605812308.52313769</v>
          </cell>
          <cell r="Y44">
            <v>498110000</v>
          </cell>
          <cell r="Z44">
            <v>107702308.52313766</v>
          </cell>
          <cell r="AA44">
            <v>1941515000</v>
          </cell>
          <cell r="AB44">
            <v>-498110000</v>
          </cell>
          <cell r="AC44">
            <v>0</v>
          </cell>
          <cell r="AD44">
            <v>1443405000</v>
          </cell>
          <cell r="AE44">
            <v>107702308.52313766</v>
          </cell>
          <cell r="AF44">
            <v>0</v>
          </cell>
          <cell r="AG44"/>
          <cell r="AH44">
            <v>302906154.26156884</v>
          </cell>
          <cell r="AI44">
            <v>302906154.26156884</v>
          </cell>
          <cell r="AJ44">
            <v>605812308.52313769</v>
          </cell>
          <cell r="AK44"/>
          <cell r="AL44"/>
          <cell r="AM44">
            <v>845.63516034000008</v>
          </cell>
          <cell r="AN44">
            <v>845635160.34000003</v>
          </cell>
          <cell r="AO44">
            <v>1451447468.8631377</v>
          </cell>
          <cell r="AP44">
            <v>1471648741.7236905</v>
          </cell>
          <cell r="AQ44">
            <v>20201272.860552788</v>
          </cell>
          <cell r="AR44"/>
          <cell r="AS44"/>
          <cell r="AT44">
            <v>230977628.81003559</v>
          </cell>
          <cell r="AU44">
            <v>0</v>
          </cell>
          <cell r="AV44"/>
        </row>
        <row r="45">
          <cell r="C45">
            <v>991738358.4619292</v>
          </cell>
          <cell r="D45">
            <v>-2658356579.7269344</v>
          </cell>
          <cell r="E45"/>
          <cell r="G45">
            <v>17.333333333333332</v>
          </cell>
          <cell r="H45">
            <v>50587</v>
          </cell>
          <cell r="I45">
            <v>1</v>
          </cell>
          <cell r="J45">
            <v>-147466851.41313991</v>
          </cell>
          <cell r="K45">
            <v>-1666618221.2650051</v>
          </cell>
          <cell r="L45">
            <v>1471650000</v>
          </cell>
          <cell r="M45">
            <v>-20200614.229922168</v>
          </cell>
          <cell r="N45">
            <v>-880487715.75999999</v>
          </cell>
          <cell r="O45">
            <v>570961670.01007795</v>
          </cell>
          <cell r="P45">
            <v>0</v>
          </cell>
          <cell r="Q45">
            <v>570961670.01007795</v>
          </cell>
          <cell r="R45">
            <v>5.5473333207900974E-2</v>
          </cell>
          <cell r="S45">
            <v>490890000</v>
          </cell>
          <cell r="T45">
            <v>0</v>
          </cell>
          <cell r="U45">
            <v>490890000</v>
          </cell>
          <cell r="V45">
            <v>80070486.518950298</v>
          </cell>
          <cell r="W45">
            <v>570960486.51895034</v>
          </cell>
          <cell r="Y45">
            <v>490890000</v>
          </cell>
          <cell r="Z45">
            <v>80070486.518950298</v>
          </cell>
          <cell r="AA45">
            <v>1443405000</v>
          </cell>
          <cell r="AB45">
            <v>-490890000</v>
          </cell>
          <cell r="AC45">
            <v>0</v>
          </cell>
          <cell r="AD45">
            <v>952515000</v>
          </cell>
          <cell r="AE45">
            <v>80070486.518950298</v>
          </cell>
          <cell r="AF45">
            <v>0</v>
          </cell>
          <cell r="AG45"/>
          <cell r="AH45">
            <v>285480243.25947517</v>
          </cell>
          <cell r="AI45">
            <v>285480243.25947517</v>
          </cell>
          <cell r="AJ45">
            <v>570960486.51895034</v>
          </cell>
          <cell r="AK45"/>
          <cell r="AL45"/>
          <cell r="AM45">
            <v>880.48771576000001</v>
          </cell>
          <cell r="AN45">
            <v>880487715.75999999</v>
          </cell>
          <cell r="AO45">
            <v>1451448202.2789502</v>
          </cell>
          <cell r="AP45">
            <v>1471648233.1700516</v>
          </cell>
          <cell r="AQ45">
            <v>20200030.89110136</v>
          </cell>
          <cell r="AR45"/>
          <cell r="AS45"/>
          <cell r="AT45">
            <v>205912185.62588093</v>
          </cell>
          <cell r="AU45">
            <v>0</v>
          </cell>
          <cell r="AV45"/>
        </row>
        <row r="46">
          <cell r="C46">
            <v>1058679267.2846354</v>
          </cell>
          <cell r="D46">
            <v>-2882065843.7359195</v>
          </cell>
          <cell r="E46"/>
          <cell r="G46">
            <v>18.333333333333332</v>
          </cell>
          <cell r="H46">
            <v>50952</v>
          </cell>
          <cell r="I46">
            <v>1</v>
          </cell>
          <cell r="J46">
            <v>-268368790.14787564</v>
          </cell>
          <cell r="K46">
            <v>-1823386576.4512842</v>
          </cell>
          <cell r="L46">
            <v>1471650000</v>
          </cell>
          <cell r="M46">
            <v>-20200614.229922168</v>
          </cell>
          <cell r="N46">
            <v>-916800589.38</v>
          </cell>
          <cell r="O46">
            <v>534648796.39007795</v>
          </cell>
          <cell r="P46">
            <v>0</v>
          </cell>
          <cell r="Q46">
            <v>534648796.39007795</v>
          </cell>
          <cell r="R46">
            <v>5.5473333207900974E-2</v>
          </cell>
          <cell r="S46">
            <v>481810000</v>
          </cell>
          <cell r="T46">
            <v>0</v>
          </cell>
          <cell r="U46">
            <v>481810000</v>
          </cell>
          <cell r="V46">
            <v>52839181.980523795</v>
          </cell>
          <cell r="W46">
            <v>534649181.98052382</v>
          </cell>
          <cell r="Y46">
            <v>481810000</v>
          </cell>
          <cell r="Z46">
            <v>52839181.980523795</v>
          </cell>
          <cell r="AA46">
            <v>952515000</v>
          </cell>
          <cell r="AB46">
            <v>-481810000</v>
          </cell>
          <cell r="AC46">
            <v>0</v>
          </cell>
          <cell r="AD46">
            <v>470705000</v>
          </cell>
          <cell r="AE46">
            <v>52839181.980523795</v>
          </cell>
          <cell r="AF46">
            <v>0</v>
          </cell>
          <cell r="AG46"/>
          <cell r="AH46">
            <v>267324590.99026191</v>
          </cell>
          <cell r="AI46">
            <v>267324590.99026191</v>
          </cell>
          <cell r="AJ46">
            <v>534649181.98052382</v>
          </cell>
          <cell r="AK46"/>
          <cell r="AL46"/>
          <cell r="AM46">
            <v>916.80058938000002</v>
          </cell>
          <cell r="AN46">
            <v>916800589.38</v>
          </cell>
          <cell r="AO46">
            <v>1451449771.3605237</v>
          </cell>
          <cell r="AP46">
            <v>1471649626.6256967</v>
          </cell>
          <cell r="AQ46">
            <v>20199855.265172958</v>
          </cell>
          <cell r="AR46"/>
          <cell r="AS46"/>
          <cell r="AT46">
            <v>182384980.05451226</v>
          </cell>
          <cell r="AU46">
            <v>0</v>
          </cell>
          <cell r="AV46"/>
        </row>
        <row r="47">
          <cell r="C47">
            <v>1139899347.1156588</v>
          </cell>
          <cell r="D47">
            <v>-3100995613.441082</v>
          </cell>
          <cell r="E47"/>
          <cell r="G47">
            <v>19.333333333333332</v>
          </cell>
          <cell r="H47">
            <v>51318</v>
          </cell>
          <cell r="I47">
            <v>1</v>
          </cell>
          <cell r="J47">
            <v>-356770082.26299769</v>
          </cell>
          <cell r="K47">
            <v>-1961096266.325423</v>
          </cell>
          <cell r="L47">
            <v>1471650000</v>
          </cell>
          <cell r="M47">
            <v>-20200614.229922168</v>
          </cell>
          <cell r="N47">
            <v>-954633950.75999999</v>
          </cell>
          <cell r="O47">
            <v>496815435.01007795</v>
          </cell>
          <cell r="P47">
            <v>0</v>
          </cell>
          <cell r="Q47">
            <v>496815435.01007795</v>
          </cell>
          <cell r="R47">
            <v>5.5473333207900974E-2</v>
          </cell>
          <cell r="S47">
            <v>470705000</v>
          </cell>
          <cell r="T47">
            <v>0</v>
          </cell>
          <cell r="U47">
            <v>470705000</v>
          </cell>
          <cell r="V47">
            <v>26111575.307625029</v>
          </cell>
          <cell r="W47">
            <v>496816575.30762506</v>
          </cell>
          <cell r="Y47">
            <v>470705000</v>
          </cell>
          <cell r="Z47">
            <v>26111575.307625029</v>
          </cell>
          <cell r="AA47">
            <v>470705000</v>
          </cell>
          <cell r="AB47">
            <v>-470705000</v>
          </cell>
          <cell r="AC47">
            <v>0</v>
          </cell>
          <cell r="AD47">
            <v>0</v>
          </cell>
          <cell r="AE47">
            <v>26111575.307625029</v>
          </cell>
          <cell r="AF47">
            <v>0</v>
          </cell>
          <cell r="AG47"/>
          <cell r="AH47">
            <v>248408287.65381253</v>
          </cell>
          <cell r="AI47">
            <v>248408287.65381253</v>
          </cell>
          <cell r="AJ47">
            <v>496816575.30762506</v>
          </cell>
          <cell r="AK47"/>
          <cell r="AL47"/>
          <cell r="AM47">
            <v>954.63395075999995</v>
          </cell>
          <cell r="AN47">
            <v>954633950.75999999</v>
          </cell>
          <cell r="AO47">
            <v>1451450526.067625</v>
          </cell>
          <cell r="AP47">
            <v>957536713.94281733</v>
          </cell>
          <cell r="AQ47">
            <v>-493913812.12480772</v>
          </cell>
          <cell r="AR47"/>
          <cell r="AS47"/>
          <cell r="AT47">
            <v>160309924.2488679</v>
          </cell>
          <cell r="AU47">
            <v>0</v>
          </cell>
          <cell r="AV47"/>
        </row>
        <row r="48">
          <cell r="C48">
            <v>1223733531.7076385</v>
          </cell>
          <cell r="D48">
            <v>-3317275673.2234221</v>
          </cell>
          <cell r="E48"/>
          <cell r="G48">
            <v>20.333333333333332</v>
          </cell>
          <cell r="H48">
            <v>51683</v>
          </cell>
          <cell r="I48">
            <v>1</v>
          </cell>
          <cell r="J48">
            <v>-443049471.949947</v>
          </cell>
          <cell r="K48">
            <v>-2093542141.5157838</v>
          </cell>
          <cell r="L48">
            <v>1471650000</v>
          </cell>
          <cell r="M48">
            <v>-20200614.229922168</v>
          </cell>
          <cell r="N48">
            <v>-990767921.54999995</v>
          </cell>
          <cell r="O48">
            <v>460681464.22007799</v>
          </cell>
          <cell r="P48">
            <v>0</v>
          </cell>
          <cell r="Q48">
            <v>460681464.22007799</v>
          </cell>
          <cell r="R48">
            <v>5.5473333207900974E-2</v>
          </cell>
          <cell r="S48">
            <v>0</v>
          </cell>
          <cell r="T48">
            <v>0</v>
          </cell>
          <cell r="U48">
            <v>0</v>
          </cell>
          <cell r="V48">
            <v>0</v>
          </cell>
          <cell r="W48">
            <v>0</v>
          </cell>
          <cell r="Y48">
            <v>0</v>
          </cell>
          <cell r="Z48">
            <v>0</v>
          </cell>
          <cell r="AA48">
            <v>0</v>
          </cell>
          <cell r="AB48">
            <v>0</v>
          </cell>
          <cell r="AC48">
            <v>0</v>
          </cell>
          <cell r="AD48">
            <v>0</v>
          </cell>
          <cell r="AE48">
            <v>0</v>
          </cell>
          <cell r="AF48">
            <v>0</v>
          </cell>
          <cell r="AG48"/>
          <cell r="AH48">
            <v>0</v>
          </cell>
          <cell r="AI48">
            <v>0</v>
          </cell>
          <cell r="AJ48">
            <v>0</v>
          </cell>
          <cell r="AK48"/>
          <cell r="AL48"/>
          <cell r="AM48">
            <v>990.76792154999998</v>
          </cell>
          <cell r="AN48">
            <v>990767921.54999995</v>
          </cell>
          <cell r="AO48">
            <v>990767921.54999995</v>
          </cell>
          <cell r="AP48">
            <v>992525000</v>
          </cell>
          <cell r="AQ48">
            <v>1757078.4500000477</v>
          </cell>
          <cell r="AR48"/>
          <cell r="AS48"/>
          <cell r="AT48">
            <v>0</v>
          </cell>
          <cell r="AU48">
            <v>0</v>
          </cell>
          <cell r="AV48"/>
        </row>
        <row r="49">
          <cell r="C49">
            <v>1310267963.2013068</v>
          </cell>
          <cell r="D49">
            <v>-3485703103.5470018</v>
          </cell>
          <cell r="E49"/>
          <cell r="G49">
            <v>21.333333333333332</v>
          </cell>
          <cell r="H49">
            <v>52048</v>
          </cell>
          <cell r="I49">
            <v>1</v>
          </cell>
          <cell r="J49">
            <v>-493206883.91374964</v>
          </cell>
          <cell r="K49">
            <v>-2175435140.345695</v>
          </cell>
          <cell r="L49">
            <v>1471650000</v>
          </cell>
          <cell r="M49">
            <v>-20200614.229922168</v>
          </cell>
          <cell r="N49">
            <v>-990770185.29999995</v>
          </cell>
          <cell r="O49">
            <v>460679200.47007799</v>
          </cell>
          <cell r="P49">
            <v>0</v>
          </cell>
          <cell r="Q49">
            <v>460679200.47007799</v>
          </cell>
          <cell r="R49">
            <v>5.5473333207900974E-2</v>
          </cell>
          <cell r="S49">
            <v>0</v>
          </cell>
          <cell r="T49">
            <v>0</v>
          </cell>
          <cell r="U49">
            <v>0</v>
          </cell>
          <cell r="V49">
            <v>0</v>
          </cell>
          <cell r="W49">
            <v>0</v>
          </cell>
          <cell r="Y49">
            <v>0</v>
          </cell>
          <cell r="Z49">
            <v>0</v>
          </cell>
          <cell r="AA49">
            <v>0</v>
          </cell>
          <cell r="AB49">
            <v>0</v>
          </cell>
          <cell r="AC49">
            <v>0</v>
          </cell>
          <cell r="AD49">
            <v>0</v>
          </cell>
          <cell r="AE49">
            <v>0</v>
          </cell>
          <cell r="AF49">
            <v>0</v>
          </cell>
          <cell r="AG49"/>
          <cell r="AH49">
            <v>0</v>
          </cell>
          <cell r="AI49">
            <v>0</v>
          </cell>
          <cell r="AJ49">
            <v>0</v>
          </cell>
          <cell r="AK49"/>
          <cell r="AL49"/>
          <cell r="AM49">
            <v>990.77018529999998</v>
          </cell>
          <cell r="AN49">
            <v>990770185.29999995</v>
          </cell>
          <cell r="AO49">
            <v>990770185.29999995</v>
          </cell>
          <cell r="AP49">
            <v>992525000</v>
          </cell>
          <cell r="AQ49">
            <v>1754814.7000000477</v>
          </cell>
          <cell r="AR49"/>
          <cell r="AS49"/>
          <cell r="AT49">
            <v>0</v>
          </cell>
          <cell r="AU49">
            <v>0</v>
          </cell>
          <cell r="AV49"/>
        </row>
        <row r="50">
          <cell r="C50">
            <v>1399585980.3942754</v>
          </cell>
          <cell r="D50">
            <v>-3670209684.8681087</v>
          </cell>
          <cell r="E50"/>
          <cell r="G50">
            <v>22.333333333333332</v>
          </cell>
          <cell r="H50">
            <v>52413</v>
          </cell>
          <cell r="I50">
            <v>1</v>
          </cell>
          <cell r="J50">
            <v>-542493929.74942744</v>
          </cell>
          <cell r="K50">
            <v>-2270623704.4738331</v>
          </cell>
          <cell r="L50">
            <v>1471650000</v>
          </cell>
          <cell r="M50">
            <v>-20200614.229922168</v>
          </cell>
          <cell r="N50">
            <v>-990767430</v>
          </cell>
          <cell r="O50">
            <v>460681955.77007794</v>
          </cell>
          <cell r="P50">
            <v>0</v>
          </cell>
          <cell r="Q50">
            <v>460681955.77007794</v>
          </cell>
          <cell r="R50">
            <v>5.5473333207900974E-2</v>
          </cell>
          <cell r="S50">
            <v>0</v>
          </cell>
          <cell r="T50">
            <v>0</v>
          </cell>
          <cell r="U50">
            <v>0</v>
          </cell>
          <cell r="V50">
            <v>0</v>
          </cell>
          <cell r="W50">
            <v>0</v>
          </cell>
          <cell r="Y50">
            <v>0</v>
          </cell>
          <cell r="Z50">
            <v>0</v>
          </cell>
          <cell r="AA50">
            <v>0</v>
          </cell>
          <cell r="AB50">
            <v>0</v>
          </cell>
          <cell r="AC50">
            <v>0</v>
          </cell>
          <cell r="AD50">
            <v>0</v>
          </cell>
          <cell r="AE50">
            <v>0</v>
          </cell>
          <cell r="AF50">
            <v>0</v>
          </cell>
          <cell r="AG50"/>
          <cell r="AH50">
            <v>0</v>
          </cell>
          <cell r="AI50">
            <v>0</v>
          </cell>
          <cell r="AJ50">
            <v>0</v>
          </cell>
          <cell r="AK50"/>
          <cell r="AL50"/>
          <cell r="AM50">
            <v>990.76742999999999</v>
          </cell>
          <cell r="AN50">
            <v>990767430</v>
          </cell>
          <cell r="AO50">
            <v>990767430</v>
          </cell>
          <cell r="AP50">
            <v>992525000</v>
          </cell>
          <cell r="AQ50">
            <v>1757570</v>
          </cell>
          <cell r="AR50"/>
          <cell r="AS50"/>
          <cell r="AT50">
            <v>0</v>
          </cell>
          <cell r="AU50">
            <v>0</v>
          </cell>
          <cell r="AV50"/>
        </row>
        <row r="51">
          <cell r="C51">
            <v>1494057559.9710965</v>
          </cell>
          <cell r="D51">
            <v>-3864511012.2172542</v>
          </cell>
          <cell r="E51"/>
          <cell r="G51">
            <v>23.333333333333332</v>
          </cell>
          <cell r="H51">
            <v>52779</v>
          </cell>
          <cell r="I51">
            <v>1</v>
          </cell>
          <cell r="J51">
            <v>-571455143.25304794</v>
          </cell>
          <cell r="K51">
            <v>-2370453452.2461576</v>
          </cell>
          <cell r="L51">
            <v>1471650000</v>
          </cell>
          <cell r="M51">
            <v>-20200614.229922168</v>
          </cell>
          <cell r="N51">
            <v>-990765665.29999995</v>
          </cell>
          <cell r="O51">
            <v>460683720.47007799</v>
          </cell>
          <cell r="P51">
            <v>0</v>
          </cell>
          <cell r="Q51">
            <v>460683720.47007799</v>
          </cell>
          <cell r="R51">
            <v>5.5473333207900974E-2</v>
          </cell>
          <cell r="S51">
            <v>0</v>
          </cell>
          <cell r="T51">
            <v>0</v>
          </cell>
          <cell r="U51">
            <v>0</v>
          </cell>
          <cell r="V51">
            <v>0</v>
          </cell>
          <cell r="W51">
            <v>0</v>
          </cell>
          <cell r="Y51">
            <v>0</v>
          </cell>
          <cell r="Z51">
            <v>0</v>
          </cell>
          <cell r="AA51">
            <v>0</v>
          </cell>
          <cell r="AB51">
            <v>0</v>
          </cell>
          <cell r="AC51">
            <v>0</v>
          </cell>
          <cell r="AD51">
            <v>0</v>
          </cell>
          <cell r="AE51">
            <v>0</v>
          </cell>
          <cell r="AF51">
            <v>0</v>
          </cell>
          <cell r="AG51"/>
          <cell r="AH51">
            <v>0</v>
          </cell>
          <cell r="AI51">
            <v>0</v>
          </cell>
          <cell r="AJ51">
            <v>0</v>
          </cell>
          <cell r="AK51"/>
          <cell r="AL51"/>
          <cell r="AM51">
            <v>990.76566529999991</v>
          </cell>
          <cell r="AN51">
            <v>990765665.29999995</v>
          </cell>
          <cell r="AO51">
            <v>990765665.29999995</v>
          </cell>
          <cell r="AP51">
            <v>992525000</v>
          </cell>
          <cell r="AQ51">
            <v>1759334.7000000477</v>
          </cell>
          <cell r="AR51"/>
          <cell r="AS51"/>
          <cell r="AT51">
            <v>0</v>
          </cell>
          <cell r="AU51">
            <v>0</v>
          </cell>
          <cell r="AV51"/>
        </row>
        <row r="52">
          <cell r="C52">
            <v>1589301985.7376807</v>
          </cell>
          <cell r="D52">
            <v>-4064420868.550456</v>
          </cell>
          <cell r="G52">
            <v>24.333333333333332</v>
          </cell>
          <cell r="H52">
            <v>53144</v>
          </cell>
          <cell r="I52">
            <v>1</v>
          </cell>
          <cell r="J52">
            <v>-608855984.31163359</v>
          </cell>
          <cell r="K52">
            <v>-2475118882.8127751</v>
          </cell>
          <cell r="L52">
            <v>1471650000</v>
          </cell>
          <cell r="M52">
            <v>-20200614.229922168</v>
          </cell>
          <cell r="N52">
            <v>-990765313.39999998</v>
          </cell>
          <cell r="O52">
            <v>460684072.37007797</v>
          </cell>
          <cell r="P52">
            <v>0</v>
          </cell>
          <cell r="Q52">
            <v>460684072.37007797</v>
          </cell>
          <cell r="R52">
            <v>5.5473333207900974E-2</v>
          </cell>
          <cell r="S52">
            <v>0</v>
          </cell>
          <cell r="T52">
            <v>0</v>
          </cell>
          <cell r="U52">
            <v>0</v>
          </cell>
          <cell r="V52">
            <v>0</v>
          </cell>
          <cell r="W52">
            <v>0</v>
          </cell>
          <cell r="Y52">
            <v>0</v>
          </cell>
          <cell r="Z52">
            <v>0</v>
          </cell>
          <cell r="AA52">
            <v>0</v>
          </cell>
          <cell r="AB52">
            <v>0</v>
          </cell>
          <cell r="AC52">
            <v>0</v>
          </cell>
          <cell r="AD52">
            <v>0</v>
          </cell>
          <cell r="AE52">
            <v>0</v>
          </cell>
          <cell r="AF52">
            <v>0</v>
          </cell>
          <cell r="AG52"/>
          <cell r="AH52">
            <v>0</v>
          </cell>
          <cell r="AI52">
            <v>0</v>
          </cell>
          <cell r="AJ52">
            <v>0</v>
          </cell>
          <cell r="AK52"/>
          <cell r="AL52"/>
          <cell r="AM52">
            <v>990.76531339999997</v>
          </cell>
          <cell r="AN52">
            <v>990765313.39999998</v>
          </cell>
          <cell r="AO52">
            <v>990765313.39999998</v>
          </cell>
          <cell r="AP52">
            <v>992525000</v>
          </cell>
          <cell r="AQ52">
            <v>1759686.6000000238</v>
          </cell>
          <cell r="AR52"/>
          <cell r="AS52"/>
          <cell r="AT52">
            <v>0</v>
          </cell>
          <cell r="AU52">
            <v>0</v>
          </cell>
          <cell r="AV52"/>
        </row>
        <row r="53">
          <cell r="C53">
            <v>1687590048.0826805</v>
          </cell>
          <cell r="D53">
            <v>-4246987336.6638393</v>
          </cell>
          <cell r="G53">
            <v>25.333333333333332</v>
          </cell>
          <cell r="H53">
            <v>53509</v>
          </cell>
          <cell r="I53">
            <v>1</v>
          </cell>
          <cell r="J53">
            <v>-643287240.23852015</v>
          </cell>
          <cell r="K53">
            <v>-2559397288.5811586</v>
          </cell>
          <cell r="L53">
            <v>1471650000</v>
          </cell>
          <cell r="M53">
            <v>-20200614.229922168</v>
          </cell>
          <cell r="N53">
            <v>-990767897.79999995</v>
          </cell>
          <cell r="O53">
            <v>460681487.97007799</v>
          </cell>
          <cell r="P53">
            <v>0</v>
          </cell>
          <cell r="Q53">
            <v>460681487.97007799</v>
          </cell>
          <cell r="R53">
            <v>5.5473333207900974E-2</v>
          </cell>
          <cell r="S53">
            <v>0</v>
          </cell>
          <cell r="T53">
            <v>0</v>
          </cell>
          <cell r="U53">
            <v>0</v>
          </cell>
          <cell r="V53">
            <v>0</v>
          </cell>
          <cell r="W53">
            <v>0</v>
          </cell>
          <cell r="Y53">
            <v>0</v>
          </cell>
          <cell r="Z53">
            <v>0</v>
          </cell>
          <cell r="AA53">
            <v>0</v>
          </cell>
          <cell r="AB53">
            <v>0</v>
          </cell>
          <cell r="AC53">
            <v>0</v>
          </cell>
          <cell r="AD53">
            <v>0</v>
          </cell>
          <cell r="AE53">
            <v>0</v>
          </cell>
          <cell r="AF53">
            <v>0</v>
          </cell>
          <cell r="AG53"/>
          <cell r="AH53">
            <v>0</v>
          </cell>
          <cell r="AI53">
            <v>0</v>
          </cell>
          <cell r="AJ53">
            <v>0</v>
          </cell>
          <cell r="AK53"/>
          <cell r="AL53"/>
          <cell r="AM53">
            <v>990.7678977999999</v>
          </cell>
          <cell r="AN53">
            <v>990767897.79999995</v>
          </cell>
          <cell r="AO53">
            <v>990767897.79999995</v>
          </cell>
          <cell r="AP53">
            <v>992525000</v>
          </cell>
          <cell r="AQ53">
            <v>1757102.2000000477</v>
          </cell>
          <cell r="AR53"/>
          <cell r="AS53"/>
          <cell r="AT53">
            <v>0</v>
          </cell>
          <cell r="AU53">
            <v>0</v>
          </cell>
          <cell r="AV53"/>
        </row>
        <row r="54">
          <cell r="C54">
            <v>1789020362.1997962</v>
          </cell>
          <cell r="D54">
            <v>-4457010704.6510382</v>
          </cell>
          <cell r="G54">
            <v>26.333333333333332</v>
          </cell>
          <cell r="H54">
            <v>53874</v>
          </cell>
          <cell r="I54">
            <v>1</v>
          </cell>
          <cell r="J54">
            <v>-689610157.48709047</v>
          </cell>
          <cell r="K54">
            <v>-2667990342.451242</v>
          </cell>
          <cell r="L54">
            <v>1471650000</v>
          </cell>
          <cell r="M54">
            <v>-20200614.229922168</v>
          </cell>
          <cell r="N54">
            <v>-990769712.79999995</v>
          </cell>
          <cell r="O54">
            <v>460679672.97007799</v>
          </cell>
          <cell r="P54">
            <v>0</v>
          </cell>
          <cell r="Q54">
            <v>460679672.97007799</v>
          </cell>
          <cell r="R54">
            <v>5.5473333207900974E-2</v>
          </cell>
          <cell r="S54">
            <v>0</v>
          </cell>
          <cell r="T54">
            <v>0</v>
          </cell>
          <cell r="U54">
            <v>0</v>
          </cell>
          <cell r="V54">
            <v>0</v>
          </cell>
          <cell r="W54">
            <v>0</v>
          </cell>
          <cell r="Y54">
            <v>0</v>
          </cell>
          <cell r="Z54">
            <v>0</v>
          </cell>
          <cell r="AA54">
            <v>0</v>
          </cell>
          <cell r="AB54">
            <v>0</v>
          </cell>
          <cell r="AC54">
            <v>0</v>
          </cell>
          <cell r="AD54">
            <v>0</v>
          </cell>
          <cell r="AE54">
            <v>0</v>
          </cell>
          <cell r="AF54">
            <v>0</v>
          </cell>
          <cell r="AG54"/>
          <cell r="AH54">
            <v>0</v>
          </cell>
          <cell r="AI54">
            <v>0</v>
          </cell>
          <cell r="AJ54">
            <v>0</v>
          </cell>
          <cell r="AK54"/>
          <cell r="AL54"/>
          <cell r="AM54">
            <v>990.76971279999998</v>
          </cell>
          <cell r="AN54">
            <v>990769712.79999995</v>
          </cell>
          <cell r="AO54">
            <v>990769712.79999995</v>
          </cell>
          <cell r="AP54">
            <v>992525000</v>
          </cell>
          <cell r="AQ54">
            <v>1755287.2000000477</v>
          </cell>
          <cell r="AR54"/>
          <cell r="AS54"/>
          <cell r="AT54">
            <v>0</v>
          </cell>
          <cell r="AU54">
            <v>0</v>
          </cell>
          <cell r="AV54"/>
        </row>
        <row r="55">
          <cell r="C55">
            <v>1893694922.8528562</v>
          </cell>
          <cell r="D55">
            <v>-4685595639.9324512</v>
          </cell>
          <cell r="G55">
            <v>27.333333333333332</v>
          </cell>
          <cell r="H55">
            <v>54240</v>
          </cell>
          <cell r="I55">
            <v>1</v>
          </cell>
          <cell r="J55">
            <v>-742052415.67169011</v>
          </cell>
          <cell r="K55">
            <v>-2791900717.0795951</v>
          </cell>
          <cell r="L55">
            <v>1471650000</v>
          </cell>
          <cell r="M55">
            <v>-20200614.229922168</v>
          </cell>
          <cell r="N55">
            <v>-990767462.64999998</v>
          </cell>
          <cell r="O55">
            <v>460681923.12007797</v>
          </cell>
          <cell r="P55">
            <v>0</v>
          </cell>
          <cell r="Q55">
            <v>460681923.12007797</v>
          </cell>
          <cell r="R55">
            <v>5.5473333207900974E-2</v>
          </cell>
          <cell r="S55">
            <v>0</v>
          </cell>
          <cell r="T55">
            <v>0</v>
          </cell>
          <cell r="U55">
            <v>0</v>
          </cell>
          <cell r="V55">
            <v>0</v>
          </cell>
          <cell r="W55">
            <v>0</v>
          </cell>
          <cell r="Y55">
            <v>0</v>
          </cell>
          <cell r="Z55">
            <v>0</v>
          </cell>
          <cell r="AA55">
            <v>0</v>
          </cell>
          <cell r="AB55">
            <v>0</v>
          </cell>
          <cell r="AC55">
            <v>0</v>
          </cell>
          <cell r="AD55">
            <v>0</v>
          </cell>
          <cell r="AE55">
            <v>0</v>
          </cell>
          <cell r="AF55">
            <v>0</v>
          </cell>
          <cell r="AG55"/>
          <cell r="AH55">
            <v>0</v>
          </cell>
          <cell r="AI55">
            <v>0</v>
          </cell>
          <cell r="AJ55">
            <v>0</v>
          </cell>
          <cell r="AK55"/>
          <cell r="AL55"/>
          <cell r="AM55">
            <v>990.76746264999997</v>
          </cell>
          <cell r="AN55">
            <v>990767462.64999998</v>
          </cell>
          <cell r="AO55">
            <v>990767462.64999998</v>
          </cell>
          <cell r="AP55">
            <v>992525000</v>
          </cell>
          <cell r="AQ55">
            <v>1757537.3500000238</v>
          </cell>
          <cell r="AR55"/>
          <cell r="AS55"/>
          <cell r="AT55">
            <v>0</v>
          </cell>
          <cell r="AU55">
            <v>0</v>
          </cell>
          <cell r="AV55"/>
        </row>
        <row r="56">
          <cell r="C56">
            <v>2001716130.2530708</v>
          </cell>
          <cell r="D56">
            <v>-4918610615.4490738</v>
          </cell>
          <cell r="G56">
            <v>28.333333333333332</v>
          </cell>
          <cell r="H56">
            <v>54605</v>
          </cell>
          <cell r="I56">
            <v>1</v>
          </cell>
          <cell r="J56">
            <v>-798848666.05701971</v>
          </cell>
          <cell r="K56">
            <v>-2916894485.1960034</v>
          </cell>
          <cell r="L56">
            <v>1471650000</v>
          </cell>
          <cell r="M56">
            <v>-20200614.229922168</v>
          </cell>
          <cell r="N56">
            <v>-990767559.79999995</v>
          </cell>
          <cell r="O56">
            <v>460681825.97007799</v>
          </cell>
          <cell r="P56">
            <v>0</v>
          </cell>
          <cell r="Q56">
            <v>460681825.97007799</v>
          </cell>
          <cell r="R56">
            <v>5.5473333207900974E-2</v>
          </cell>
          <cell r="S56">
            <v>0</v>
          </cell>
          <cell r="T56">
            <v>0</v>
          </cell>
          <cell r="U56">
            <v>0</v>
          </cell>
          <cell r="V56">
            <v>0</v>
          </cell>
          <cell r="W56">
            <v>0</v>
          </cell>
          <cell r="Y56">
            <v>0</v>
          </cell>
          <cell r="Z56">
            <v>0</v>
          </cell>
          <cell r="AA56">
            <v>0</v>
          </cell>
          <cell r="AB56">
            <v>0</v>
          </cell>
          <cell r="AC56">
            <v>0</v>
          </cell>
          <cell r="AD56">
            <v>0</v>
          </cell>
          <cell r="AE56">
            <v>0</v>
          </cell>
          <cell r="AF56">
            <v>0</v>
          </cell>
          <cell r="AG56"/>
          <cell r="AH56">
            <v>0</v>
          </cell>
          <cell r="AI56">
            <v>0</v>
          </cell>
          <cell r="AJ56">
            <v>0</v>
          </cell>
          <cell r="AK56"/>
          <cell r="AL56"/>
          <cell r="AM56">
            <v>990.76755979999996</v>
          </cell>
          <cell r="AN56">
            <v>990767559.79999995</v>
          </cell>
          <cell r="AO56">
            <v>990767559.79999995</v>
          </cell>
          <cell r="AP56">
            <v>992525000</v>
          </cell>
          <cell r="AQ56">
            <v>1757440.2000000477</v>
          </cell>
          <cell r="AR56"/>
          <cell r="AS56"/>
          <cell r="AT56">
            <v>0</v>
          </cell>
          <cell r="AU56">
            <v>0</v>
          </cell>
          <cell r="AV56"/>
        </row>
        <row r="57">
          <cell r="G57" t="str">
            <v>Total</v>
          </cell>
          <cell r="H57"/>
          <cell r="I57"/>
          <cell r="J57"/>
          <cell r="K57"/>
          <cell r="L57"/>
          <cell r="M57"/>
          <cell r="N57"/>
          <cell r="O57"/>
          <cell r="P57"/>
          <cell r="Q57">
            <v>20783713579.810356</v>
          </cell>
          <cell r="R57"/>
          <cell r="S57">
            <v>10201795000</v>
          </cell>
          <cell r="T57">
            <v>0</v>
          </cell>
          <cell r="U57">
            <v>10201795000</v>
          </cell>
          <cell r="V57">
            <v>5421332486.1194477</v>
          </cell>
          <cell r="W57">
            <v>15623127486.119446</v>
          </cell>
          <cell r="X57"/>
          <cell r="Y57">
            <v>10201795000</v>
          </cell>
          <cell r="Z57">
            <v>5421332486.1194477</v>
          </cell>
          <cell r="AA57">
            <v>10201795000</v>
          </cell>
          <cell r="AB57">
            <v>-10201795000</v>
          </cell>
          <cell r="AC57">
            <v>0</v>
          </cell>
          <cell r="AD57">
            <v>0</v>
          </cell>
          <cell r="AE57">
            <v>5421332486.1194468</v>
          </cell>
          <cell r="AF57">
            <v>0</v>
          </cell>
          <cell r="AG57"/>
          <cell r="AH57">
            <v>7811563743.0597229</v>
          </cell>
          <cell r="AI57">
            <v>7811563743.0597229</v>
          </cell>
          <cell r="AJ57">
            <v>15623127486.119446</v>
          </cell>
          <cell r="AK57"/>
          <cell r="AL57"/>
          <cell r="AN57"/>
          <cell r="AO57"/>
          <cell r="AP57"/>
          <cell r="AQ57"/>
          <cell r="AR57"/>
          <cell r="AS57"/>
          <cell r="AT57">
            <v>9540728347.3387012</v>
          </cell>
          <cell r="AU57">
            <v>1014445000</v>
          </cell>
        </row>
        <row r="58">
          <cell r="W58"/>
        </row>
        <row r="59">
          <cell r="V59"/>
          <cell r="W59"/>
          <cell r="X59"/>
        </row>
        <row r="60">
          <cell r="V60"/>
          <cell r="W60"/>
          <cell r="X60"/>
          <cell r="Y60"/>
        </row>
        <row r="61">
          <cell r="W61"/>
          <cell r="X61"/>
          <cell r="Y61"/>
        </row>
      </sheetData>
      <sheetData sheetId="6" refreshError="1"/>
      <sheetData sheetId="7" refreshError="1"/>
      <sheetData sheetId="8">
        <row r="1">
          <cell r="A1" t="str">
            <v>Liquidity Build</v>
          </cell>
          <cell r="B1"/>
          <cell r="C1"/>
          <cell r="D1"/>
        </row>
        <row r="2">
          <cell r="D2"/>
        </row>
        <row r="3">
          <cell r="A3" t="str">
            <v>Max Cash?</v>
          </cell>
          <cell r="C3"/>
          <cell r="D3">
            <v>0</v>
          </cell>
          <cell r="E3"/>
          <cell r="P3" t="str">
            <v>Memo: Potential Consideration</v>
          </cell>
          <cell r="BG3" t="str">
            <v>Summary of Total Consideration</v>
          </cell>
          <cell r="BH3"/>
          <cell r="BI3"/>
          <cell r="BJ3"/>
          <cell r="BK3"/>
        </row>
        <row r="4">
          <cell r="A4" t="str">
            <v>All Cash?</v>
          </cell>
          <cell r="C4"/>
          <cell r="D4">
            <v>0</v>
          </cell>
          <cell r="BG4" t="str">
            <v>($ in millions)</v>
          </cell>
          <cell r="BH4"/>
          <cell r="BI4"/>
          <cell r="BJ4"/>
          <cell r="BK4"/>
        </row>
        <row r="5">
          <cell r="A5" t="str">
            <v>Scenario</v>
          </cell>
          <cell r="C5"/>
          <cell r="D5">
            <v>3</v>
          </cell>
          <cell r="BG5" t="str">
            <v>General Obligation Bonds</v>
          </cell>
          <cell r="BH5"/>
          <cell r="BI5"/>
          <cell r="BJ5"/>
          <cell r="BK5">
            <v>4184.5349999999999</v>
          </cell>
        </row>
        <row r="6">
          <cell r="A6" t="str">
            <v>Cash Sweep (CVI)</v>
          </cell>
          <cell r="C6"/>
          <cell r="D6">
            <v>0</v>
          </cell>
          <cell r="BG6" t="str">
            <v>COFINA Jr. Bonds</v>
          </cell>
          <cell r="BH6"/>
          <cell r="BI6"/>
          <cell r="BJ6"/>
          <cell r="BK6">
            <v>4189.1899999999996</v>
          </cell>
        </row>
        <row r="7">
          <cell r="A7" t="str">
            <v>ERS Cash Toggle</v>
          </cell>
          <cell r="C7"/>
          <cell r="D7">
            <v>1</v>
          </cell>
          <cell r="E7"/>
          <cell r="BG7" t="str">
            <v>Total Debt Issued</v>
          </cell>
          <cell r="BH7"/>
          <cell r="BI7"/>
          <cell r="BJ7"/>
          <cell r="BK7">
            <v>8373.7249999999985</v>
          </cell>
        </row>
        <row r="8">
          <cell r="A8" t="str">
            <v>ERS Cash Amount</v>
          </cell>
          <cell r="C8"/>
          <cell r="D8">
            <v>0</v>
          </cell>
          <cell r="E8"/>
          <cell r="N8">
            <v>1</v>
          </cell>
          <cell r="O8">
            <v>2</v>
          </cell>
          <cell r="P8">
            <v>3</v>
          </cell>
          <cell r="Q8">
            <v>4</v>
          </cell>
          <cell r="R8">
            <v>5</v>
          </cell>
          <cell r="S8">
            <v>6</v>
          </cell>
          <cell r="T8">
            <v>7</v>
          </cell>
          <cell r="U8">
            <v>8</v>
          </cell>
          <cell r="V8">
            <v>9</v>
          </cell>
          <cell r="W8">
            <v>10</v>
          </cell>
          <cell r="X8">
            <v>11</v>
          </cell>
          <cell r="Y8">
            <v>12</v>
          </cell>
          <cell r="Z8">
            <v>13</v>
          </cell>
          <cell r="AA8">
            <v>14</v>
          </cell>
          <cell r="AB8">
            <v>15</v>
          </cell>
          <cell r="AC8">
            <v>16</v>
          </cell>
          <cell r="AD8">
            <v>17</v>
          </cell>
          <cell r="AE8">
            <v>18</v>
          </cell>
          <cell r="AF8">
            <v>19</v>
          </cell>
          <cell r="AG8">
            <v>20</v>
          </cell>
          <cell r="AH8">
            <v>21</v>
          </cell>
          <cell r="AI8">
            <v>22</v>
          </cell>
          <cell r="AJ8">
            <v>23</v>
          </cell>
          <cell r="AK8">
            <v>24</v>
          </cell>
          <cell r="AL8">
            <v>25</v>
          </cell>
          <cell r="AM8">
            <v>26</v>
          </cell>
          <cell r="AN8">
            <v>27</v>
          </cell>
          <cell r="AO8">
            <v>28</v>
          </cell>
          <cell r="AP8">
            <v>29</v>
          </cell>
          <cell r="BG8" t="str">
            <v>Cash</v>
          </cell>
          <cell r="BH8"/>
          <cell r="BI8"/>
          <cell r="BJ8"/>
          <cell r="BK8">
            <v>3266.8174050672692</v>
          </cell>
        </row>
        <row r="9">
          <cell r="A9" t="str">
            <v>Pension Trust Toggle</v>
          </cell>
          <cell r="C9"/>
          <cell r="D9">
            <v>1</v>
          </cell>
          <cell r="E9"/>
          <cell r="N9"/>
          <cell r="AV9"/>
          <cell r="AW9"/>
          <cell r="BG9" t="str">
            <v>Total Consideration</v>
          </cell>
          <cell r="BH9"/>
          <cell r="BI9"/>
          <cell r="BJ9"/>
          <cell r="BK9">
            <v>11640.542405067268</v>
          </cell>
        </row>
        <row r="10">
          <cell r="A10" t="str">
            <v>Union Bonus</v>
          </cell>
          <cell r="C10"/>
          <cell r="D10">
            <v>0</v>
          </cell>
          <cell r="M10">
            <v>44013</v>
          </cell>
          <cell r="N10">
            <v>44378</v>
          </cell>
          <cell r="O10">
            <v>44743</v>
          </cell>
          <cell r="P10">
            <v>45108</v>
          </cell>
          <cell r="Q10">
            <v>45474</v>
          </cell>
          <cell r="R10">
            <v>45839</v>
          </cell>
          <cell r="S10">
            <v>46204</v>
          </cell>
          <cell r="T10">
            <v>46569</v>
          </cell>
          <cell r="U10">
            <v>46935</v>
          </cell>
          <cell r="V10">
            <v>47300</v>
          </cell>
          <cell r="W10">
            <v>47665</v>
          </cell>
          <cell r="X10">
            <v>48030</v>
          </cell>
          <cell r="Y10">
            <v>48396</v>
          </cell>
          <cell r="Z10">
            <v>48761</v>
          </cell>
          <cell r="AA10">
            <v>49126</v>
          </cell>
          <cell r="AB10">
            <v>49491</v>
          </cell>
          <cell r="AC10">
            <v>49857</v>
          </cell>
          <cell r="AD10">
            <v>50222</v>
          </cell>
          <cell r="AE10">
            <v>50587</v>
          </cell>
          <cell r="AF10">
            <v>50952</v>
          </cell>
          <cell r="AG10">
            <v>51318</v>
          </cell>
          <cell r="AH10">
            <v>51683</v>
          </cell>
          <cell r="AI10">
            <v>52048</v>
          </cell>
          <cell r="AJ10">
            <v>52413</v>
          </cell>
          <cell r="AK10">
            <v>52779</v>
          </cell>
          <cell r="AL10">
            <v>53144</v>
          </cell>
          <cell r="AM10">
            <v>53509</v>
          </cell>
          <cell r="AN10">
            <v>53874</v>
          </cell>
          <cell r="AO10">
            <v>54240</v>
          </cell>
          <cell r="AP10">
            <v>54605</v>
          </cell>
          <cell r="AT10" t="str">
            <v>Cash to GUC</v>
          </cell>
          <cell r="AU10"/>
          <cell r="AV10">
            <v>50</v>
          </cell>
          <cell r="AW10"/>
        </row>
        <row r="11">
          <cell r="A11" t="str">
            <v>Citi Turbo?</v>
          </cell>
          <cell r="C11"/>
          <cell r="D11">
            <v>1</v>
          </cell>
        </row>
        <row r="12">
          <cell r="A12" t="str">
            <v>Citi No Turbo?</v>
          </cell>
          <cell r="C12"/>
          <cell r="D12">
            <v>0</v>
          </cell>
          <cell r="G12"/>
          <cell r="H12"/>
          <cell r="I12"/>
          <cell r="J12"/>
          <cell r="K12"/>
          <cell r="L12"/>
          <cell r="M12"/>
          <cell r="N12"/>
          <cell r="O12"/>
          <cell r="P12" t="str">
            <v>Creditor Illustrative Recoveries</v>
          </cell>
          <cell r="Q12"/>
          <cell r="R12"/>
          <cell r="S12"/>
          <cell r="T12"/>
          <cell r="U12"/>
          <cell r="V12"/>
          <cell r="W12"/>
          <cell r="BG12" t="str">
            <v>Creditor Illustrative Recoveries</v>
          </cell>
          <cell r="BH12"/>
          <cell r="BI12"/>
          <cell r="BJ12"/>
          <cell r="BK12"/>
          <cell r="BL12"/>
          <cell r="BM12"/>
          <cell r="BN12"/>
        </row>
        <row r="13">
          <cell r="A13"/>
          <cell r="B13"/>
          <cell r="C13"/>
          <cell r="D13"/>
          <cell r="G13"/>
          <cell r="H13"/>
          <cell r="I13"/>
          <cell r="J13"/>
          <cell r="K13"/>
          <cell r="L13"/>
          <cell r="M13"/>
          <cell r="N13"/>
          <cell r="O13"/>
          <cell r="P13" t="str">
            <v>($ in millions)</v>
          </cell>
          <cell r="Q13"/>
          <cell r="R13" t="str">
            <v>Claim</v>
          </cell>
          <cell r="S13" t="str">
            <v>Cash</v>
          </cell>
          <cell r="T13" t="str">
            <v>Debt</v>
          </cell>
          <cell r="U13" t="str">
            <v>CVI(10)</v>
          </cell>
          <cell r="V13" t="str">
            <v>Total</v>
          </cell>
          <cell r="W13" t="str">
            <v>Recovery</v>
          </cell>
          <cell r="BG13" t="str">
            <v>($ in millions)</v>
          </cell>
          <cell r="BH13"/>
          <cell r="BI13" t="str">
            <v>Claim</v>
          </cell>
          <cell r="BJ13" t="str">
            <v>Cash</v>
          </cell>
          <cell r="BK13" t="str">
            <v>Debt</v>
          </cell>
          <cell r="BL13" t="str">
            <v>CVI(2)</v>
          </cell>
          <cell r="BM13" t="str">
            <v>Total</v>
          </cell>
          <cell r="BN13" t="str">
            <v>Recovery</v>
          </cell>
        </row>
        <row r="14">
          <cell r="C14"/>
          <cell r="D14"/>
          <cell r="G14"/>
          <cell r="H14"/>
          <cell r="I14"/>
          <cell r="J14"/>
          <cell r="K14"/>
          <cell r="L14"/>
          <cell r="M14"/>
          <cell r="N14"/>
          <cell r="O14"/>
          <cell r="P14"/>
          <cell r="Q14"/>
          <cell r="R14"/>
          <cell r="S14"/>
          <cell r="T14"/>
          <cell r="U14"/>
          <cell r="V14"/>
          <cell r="W14"/>
          <cell r="BG14"/>
          <cell r="BH14"/>
          <cell r="BI14"/>
          <cell r="BJ14"/>
          <cell r="BK14"/>
          <cell r="BL14"/>
          <cell r="BM14"/>
          <cell r="BN14"/>
        </row>
        <row r="15">
          <cell r="C15"/>
          <cell r="D15"/>
          <cell r="G15"/>
          <cell r="H15"/>
          <cell r="I15"/>
          <cell r="J15"/>
          <cell r="K15"/>
          <cell r="L15"/>
          <cell r="M15"/>
          <cell r="N15"/>
          <cell r="O15"/>
          <cell r="P15" t="str">
            <v>GO</v>
          </cell>
          <cell r="Q15"/>
          <cell r="R15">
            <v>13773.558677889394</v>
          </cell>
          <cell r="S15">
            <v>2049.7221831210186</v>
          </cell>
          <cell r="T15">
            <v>6263.9993324502993</v>
          </cell>
          <cell r="U15">
            <v>0</v>
          </cell>
          <cell r="V15">
            <v>8313.7215155713184</v>
          </cell>
          <cell r="W15">
            <v>0.60360010872987258</v>
          </cell>
          <cell r="AR15">
            <v>0.74805410166327402</v>
          </cell>
          <cell r="BG15" t="str">
            <v>GO</v>
          </cell>
          <cell r="BH15"/>
          <cell r="BI15">
            <v>13773.558677889394</v>
          </cell>
          <cell r="BJ15">
            <v>2406.3534541623803</v>
          </cell>
          <cell r="BK15">
            <v>6263.9993324502993</v>
          </cell>
          <cell r="BL15">
            <v>0</v>
          </cell>
          <cell r="BM15">
            <v>8670.3527866126788</v>
          </cell>
          <cell r="BN15">
            <v>0.62949256538407472</v>
          </cell>
        </row>
        <row r="16">
          <cell r="C16"/>
          <cell r="D16"/>
          <cell r="G16"/>
          <cell r="H16"/>
          <cell r="I16"/>
          <cell r="J16"/>
          <cell r="K16"/>
          <cell r="L16"/>
          <cell r="M16"/>
          <cell r="N16"/>
          <cell r="O16"/>
          <cell r="P16" t="str">
            <v>PBA</v>
          </cell>
          <cell r="Q16"/>
          <cell r="R16">
            <v>4638.9580735919944</v>
          </cell>
          <cell r="S16">
            <v>690.34993006374702</v>
          </cell>
          <cell r="T16">
            <v>2109.7256675497015</v>
          </cell>
          <cell r="U16">
            <v>0</v>
          </cell>
          <cell r="V16">
            <v>2800.0755976134487</v>
          </cell>
          <cell r="W16">
            <v>0.60360010872987269</v>
          </cell>
          <cell r="AR16">
            <v>0.25194589833672604</v>
          </cell>
          <cell r="BG16" t="str">
            <v>PBA</v>
          </cell>
          <cell r="BH16"/>
          <cell r="BI16">
            <v>4638.9580735919944</v>
          </cell>
          <cell r="BJ16">
            <v>810.46395090488909</v>
          </cell>
          <cell r="BK16">
            <v>2109.7256675497015</v>
          </cell>
          <cell r="BL16">
            <v>0</v>
          </cell>
          <cell r="BM16">
            <v>2920.1896184545903</v>
          </cell>
          <cell r="BN16">
            <v>0.62949256538407483</v>
          </cell>
        </row>
        <row r="17">
          <cell r="C17"/>
          <cell r="D17"/>
          <cell r="G17"/>
          <cell r="H17"/>
          <cell r="I17"/>
          <cell r="J17"/>
          <cell r="K17"/>
          <cell r="L17"/>
          <cell r="M17"/>
          <cell r="N17"/>
          <cell r="O17"/>
          <cell r="P17" t="str">
            <v>Clawbacks</v>
          </cell>
          <cell r="Q17"/>
          <cell r="R17">
            <v>8122.3905206777808</v>
          </cell>
          <cell r="S17">
            <v>314.07343366817724</v>
          </cell>
          <cell r="T17">
            <v>0</v>
          </cell>
          <cell r="U17">
            <v>0</v>
          </cell>
          <cell r="V17">
            <v>314.07343366817724</v>
          </cell>
          <cell r="W17">
            <v>3.8667610584423008E-2</v>
          </cell>
          <cell r="BG17" t="str">
            <v>Clawbacks</v>
          </cell>
          <cell r="BH17"/>
          <cell r="BI17">
            <v>8122.3905206777808</v>
          </cell>
          <cell r="BJ17">
            <v>0</v>
          </cell>
          <cell r="BK17">
            <v>0</v>
          </cell>
          <cell r="BL17">
            <v>0</v>
          </cell>
          <cell r="BM17">
            <v>0</v>
          </cell>
          <cell r="BN17">
            <v>0</v>
          </cell>
        </row>
        <row r="18">
          <cell r="C18"/>
          <cell r="D18"/>
          <cell r="G18"/>
          <cell r="H18"/>
          <cell r="I18"/>
          <cell r="J18"/>
          <cell r="K18"/>
          <cell r="L18"/>
          <cell r="M18"/>
          <cell r="N18"/>
          <cell r="O18"/>
          <cell r="P18" t="str">
            <v>ERS</v>
          </cell>
          <cell r="Q18"/>
          <cell r="R18">
            <v>3168.6987765499998</v>
          </cell>
          <cell r="S18">
            <v>0</v>
          </cell>
          <cell r="T18">
            <v>0</v>
          </cell>
          <cell r="U18">
            <v>0</v>
          </cell>
          <cell r="V18">
            <v>0</v>
          </cell>
          <cell r="W18">
            <v>0</v>
          </cell>
          <cell r="BG18" t="str">
            <v>ERS</v>
          </cell>
          <cell r="BH18"/>
          <cell r="BI18">
            <v>3168.6987765499998</v>
          </cell>
          <cell r="BJ18">
            <v>0</v>
          </cell>
          <cell r="BK18">
            <v>0</v>
          </cell>
          <cell r="BL18">
            <v>0</v>
          </cell>
          <cell r="BM18">
            <v>0</v>
          </cell>
          <cell r="BN18">
            <v>0</v>
          </cell>
        </row>
        <row r="19">
          <cell r="C19"/>
          <cell r="D19"/>
          <cell r="G19"/>
          <cell r="H19"/>
          <cell r="I19"/>
          <cell r="J19"/>
          <cell r="K19"/>
          <cell r="L19"/>
          <cell r="M19"/>
          <cell r="N19"/>
          <cell r="O19"/>
          <cell r="P19" t="str">
            <v>GUCs</v>
          </cell>
          <cell r="Q19"/>
          <cell r="R19">
            <v>5500</v>
          </cell>
          <cell r="S19">
            <v>212.67185821432653</v>
          </cell>
          <cell r="T19">
            <v>0</v>
          </cell>
          <cell r="U19">
            <v>0</v>
          </cell>
          <cell r="V19">
            <v>212.67185821432653</v>
          </cell>
          <cell r="W19">
            <v>3.8667610584423008E-2</v>
          </cell>
          <cell r="BG19" t="str">
            <v>GUCs</v>
          </cell>
          <cell r="BH19"/>
          <cell r="BI19">
            <v>5500</v>
          </cell>
          <cell r="BJ19">
            <v>50</v>
          </cell>
          <cell r="BK19">
            <v>0</v>
          </cell>
          <cell r="BL19">
            <v>0</v>
          </cell>
          <cell r="BM19">
            <v>50</v>
          </cell>
          <cell r="BN19">
            <v>9.0909090909090905E-3</v>
          </cell>
        </row>
        <row r="20">
          <cell r="C20"/>
          <cell r="D20"/>
          <cell r="G20"/>
          <cell r="H20"/>
          <cell r="I20"/>
          <cell r="J20"/>
          <cell r="K20"/>
          <cell r="L20"/>
          <cell r="M20"/>
          <cell r="N20"/>
          <cell r="O20"/>
          <cell r="P20" t="str">
            <v>Total</v>
          </cell>
          <cell r="Q20"/>
          <cell r="R20">
            <v>35203.606048709167</v>
          </cell>
          <cell r="S20">
            <v>3266.8174050672696</v>
          </cell>
          <cell r="T20">
            <v>8373.7250000000004</v>
          </cell>
          <cell r="U20">
            <v>0</v>
          </cell>
          <cell r="V20">
            <v>11640.54240506727</v>
          </cell>
          <cell r="W20">
            <v>0.33066335275315073</v>
          </cell>
          <cell r="BG20" t="str">
            <v>Total</v>
          </cell>
          <cell r="BH20"/>
          <cell r="BI20">
            <v>35203.606048709167</v>
          </cell>
          <cell r="BJ20">
            <v>3266.8174050672692</v>
          </cell>
          <cell r="BK20">
            <v>8373.7250000000004</v>
          </cell>
          <cell r="BL20">
            <v>0</v>
          </cell>
          <cell r="BM20">
            <v>11640.54240506727</v>
          </cell>
          <cell r="BN20">
            <v>0.33066335275315073</v>
          </cell>
        </row>
        <row r="21">
          <cell r="C21"/>
          <cell r="D21"/>
          <cell r="G21"/>
          <cell r="H21"/>
          <cell r="I21"/>
          <cell r="J21"/>
          <cell r="K21"/>
          <cell r="L21"/>
          <cell r="M21"/>
          <cell r="N21"/>
          <cell r="O21"/>
          <cell r="P21"/>
          <cell r="Q21"/>
          <cell r="R21"/>
          <cell r="S21"/>
          <cell r="T21"/>
          <cell r="U21"/>
          <cell r="V21"/>
          <cell r="W21"/>
        </row>
        <row r="22">
          <cell r="C22"/>
          <cell r="D22"/>
          <cell r="G22"/>
          <cell r="H22"/>
          <cell r="I22"/>
          <cell r="J22"/>
          <cell r="K22"/>
          <cell r="L22"/>
          <cell r="M22"/>
          <cell r="N22"/>
          <cell r="O22"/>
          <cell r="P22" t="str">
            <v>Memo: GO/PBA ex. SR</v>
          </cell>
          <cell r="Q22"/>
          <cell r="R22">
            <v>18412.516751481387</v>
          </cell>
          <cell r="S22">
            <v>2740.0721131847658</v>
          </cell>
          <cell r="T22">
            <v>8373.7250000000004</v>
          </cell>
          <cell r="U22">
            <v>0</v>
          </cell>
          <cell r="V22">
            <v>2740.0721131847658</v>
          </cell>
          <cell r="W22">
            <v>0.14881572954790726</v>
          </cell>
        </row>
        <row r="23">
          <cell r="C23"/>
          <cell r="D23"/>
          <cell r="G23"/>
          <cell r="H23"/>
          <cell r="I23"/>
          <cell r="J23"/>
          <cell r="K23"/>
          <cell r="L23"/>
          <cell r="M23"/>
          <cell r="N23"/>
          <cell r="O23"/>
          <cell r="P23"/>
          <cell r="Q23"/>
          <cell r="R23"/>
          <cell r="S23"/>
          <cell r="T23"/>
          <cell r="U23"/>
          <cell r="V23"/>
          <cell r="W23"/>
        </row>
        <row r="24">
          <cell r="G24" t="str">
            <v>Cash Balance Roll-Forward</v>
          </cell>
          <cell r="H24"/>
          <cell r="I24"/>
          <cell r="J24"/>
          <cell r="K24"/>
          <cell r="L24"/>
          <cell r="M24"/>
          <cell r="N24"/>
          <cell r="O24"/>
          <cell r="P24"/>
          <cell r="Q24"/>
          <cell r="R24"/>
          <cell r="S24"/>
          <cell r="T24"/>
          <cell r="U24"/>
          <cell r="V24"/>
          <cell r="W24"/>
          <cell r="X24"/>
          <cell r="Y24"/>
          <cell r="Z24"/>
          <cell r="AA24"/>
          <cell r="AB24"/>
          <cell r="AC24"/>
          <cell r="AD24"/>
          <cell r="AE24"/>
          <cell r="AF24"/>
          <cell r="AG24"/>
          <cell r="AH24"/>
          <cell r="AI24"/>
          <cell r="AJ24"/>
          <cell r="AK24"/>
          <cell r="AL24"/>
          <cell r="AM24"/>
          <cell r="AN24"/>
          <cell r="AO24"/>
          <cell r="AP24"/>
          <cell r="AQ24"/>
          <cell r="AR24"/>
          <cell r="AS24"/>
          <cell r="AT24"/>
          <cell r="AU24"/>
          <cell r="AV24"/>
          <cell r="AW24"/>
          <cell r="AX24"/>
          <cell r="AY24"/>
          <cell r="AZ24"/>
          <cell r="BA24"/>
          <cell r="BB24"/>
          <cell r="BC24"/>
          <cell r="BJ24">
            <v>3266.8174050672696</v>
          </cell>
        </row>
        <row r="25">
          <cell r="G25" t="str">
            <v>($ in millions)</v>
          </cell>
          <cell r="H25"/>
          <cell r="I25"/>
          <cell r="J25"/>
          <cell r="K25"/>
          <cell r="L25">
            <v>2019</v>
          </cell>
          <cell r="M25">
            <v>2020</v>
          </cell>
          <cell r="N25">
            <v>2021</v>
          </cell>
          <cell r="O25">
            <v>2022</v>
          </cell>
          <cell r="P25">
            <v>2023</v>
          </cell>
          <cell r="Q25">
            <v>2024</v>
          </cell>
          <cell r="R25">
            <v>2025</v>
          </cell>
          <cell r="S25">
            <v>2026</v>
          </cell>
          <cell r="T25">
            <v>2027</v>
          </cell>
          <cell r="U25">
            <v>2028</v>
          </cell>
          <cell r="V25">
            <v>2029</v>
          </cell>
          <cell r="W25">
            <v>2030</v>
          </cell>
          <cell r="X25">
            <v>2031</v>
          </cell>
          <cell r="Y25">
            <v>2032</v>
          </cell>
          <cell r="Z25">
            <v>2033</v>
          </cell>
          <cell r="AA25">
            <v>2034</v>
          </cell>
          <cell r="AB25">
            <v>2035</v>
          </cell>
          <cell r="AC25">
            <v>2036</v>
          </cell>
          <cell r="AD25">
            <v>2037</v>
          </cell>
          <cell r="AE25">
            <v>2038</v>
          </cell>
          <cell r="AF25">
            <v>2039</v>
          </cell>
          <cell r="AG25">
            <v>2040</v>
          </cell>
          <cell r="AH25">
            <v>2041</v>
          </cell>
          <cell r="AI25">
            <v>2042</v>
          </cell>
          <cell r="AJ25">
            <v>2043</v>
          </cell>
          <cell r="AK25">
            <v>2044</v>
          </cell>
          <cell r="AL25">
            <v>2045</v>
          </cell>
          <cell r="AM25">
            <v>2046</v>
          </cell>
          <cell r="AN25">
            <v>2047</v>
          </cell>
          <cell r="AO25">
            <v>2048</v>
          </cell>
          <cell r="AP25">
            <v>2049</v>
          </cell>
          <cell r="AQ25"/>
          <cell r="AR25" t="str">
            <v>GO/PBA Recovery</v>
          </cell>
          <cell r="AS25"/>
          <cell r="AT25" t="str">
            <v xml:space="preserve">Cash </v>
          </cell>
          <cell r="AU25" t="str">
            <v>Debt</v>
          </cell>
          <cell r="AV25" t="str">
            <v>Claim</v>
          </cell>
          <cell r="AW25"/>
          <cell r="AX25"/>
          <cell r="AY25" t="str">
            <v>FY20-25</v>
          </cell>
          <cell r="AZ25"/>
          <cell r="BA25" t="str">
            <v>FY20-39</v>
          </cell>
          <cell r="BB25"/>
          <cell r="BC25" t="str">
            <v>FY20-49</v>
          </cell>
        </row>
        <row r="26">
          <cell r="G26"/>
          <cell r="H26"/>
          <cell r="I26"/>
          <cell r="J26"/>
          <cell r="K26"/>
          <cell r="L26"/>
          <cell r="M26"/>
          <cell r="N26"/>
          <cell r="O26"/>
          <cell r="P26"/>
          <cell r="Q26"/>
          <cell r="R26"/>
          <cell r="S26"/>
          <cell r="T26"/>
          <cell r="U26"/>
          <cell r="V26"/>
          <cell r="W26"/>
          <cell r="X26"/>
          <cell r="Y26"/>
          <cell r="Z26"/>
          <cell r="AA26"/>
          <cell r="AB26"/>
          <cell r="AC26"/>
          <cell r="AD26"/>
          <cell r="AE26"/>
          <cell r="AF26"/>
          <cell r="AG26"/>
          <cell r="AH26"/>
          <cell r="AI26"/>
          <cell r="AJ26"/>
          <cell r="AK26"/>
          <cell r="AL26"/>
          <cell r="AM26"/>
          <cell r="AN26"/>
          <cell r="AO26"/>
          <cell r="AP26"/>
          <cell r="AQ26"/>
          <cell r="AR26"/>
          <cell r="AS26"/>
          <cell r="AT26"/>
          <cell r="AU26"/>
          <cell r="AV26"/>
          <cell r="AW26"/>
          <cell r="AX26"/>
          <cell r="AY26"/>
          <cell r="AZ26"/>
          <cell r="BA26"/>
          <cell r="BB26"/>
          <cell r="BC26"/>
        </row>
        <row r="27">
          <cell r="B27"/>
          <cell r="C27"/>
          <cell r="G27" t="str">
            <v>Beginning Cash Balance(1)</v>
          </cell>
          <cell r="H27"/>
          <cell r="I27"/>
          <cell r="J27"/>
          <cell r="K27"/>
          <cell r="L27">
            <v>3098</v>
          </cell>
          <cell r="M27">
            <v>7278.7800135466396</v>
          </cell>
          <cell r="N27">
            <v>9707.270728449419</v>
          </cell>
          <cell r="O27">
            <v>3998.123749687798</v>
          </cell>
          <cell r="P27">
            <v>3564.9014738335409</v>
          </cell>
          <cell r="Q27">
            <v>2704.1437163010628</v>
          </cell>
          <cell r="R27">
            <v>2071.7813345767631</v>
          </cell>
          <cell r="S27">
            <v>1544.5034773742202</v>
          </cell>
          <cell r="T27">
            <v>1251.3297769826202</v>
          </cell>
          <cell r="U27">
            <v>1052.9149147135208</v>
          </cell>
          <cell r="V27">
            <v>905.31002858904094</v>
          </cell>
          <cell r="W27">
            <v>585.00938805577198</v>
          </cell>
          <cell r="X27">
            <v>57.833557206425724</v>
          </cell>
          <cell r="Y27">
            <v>-879.92380163484449</v>
          </cell>
          <cell r="Z27">
            <v>-1849.5398138964695</v>
          </cell>
          <cell r="AA27">
            <v>-2841.6484730422658</v>
          </cell>
          <cell r="AB27">
            <v>-4073.252325297578</v>
          </cell>
          <cell r="AC27">
            <v>-5520.8212310281415</v>
          </cell>
          <cell r="AD27">
            <v>-7162.0575827594876</v>
          </cell>
          <cell r="AE27">
            <v>-8964.4828180784334</v>
          </cell>
          <cell r="AF27">
            <v>-11004.696383715296</v>
          </cell>
          <cell r="AG27">
            <v>-12663.221127651865</v>
          </cell>
          <cell r="AH27">
            <v>-14983.235426176558</v>
          </cell>
          <cell r="AI27">
            <v>-16963.790368880575</v>
          </cell>
          <cell r="AJ27">
            <v>-19047.979136832342</v>
          </cell>
          <cell r="AK27">
            <v>-21246.102249667063</v>
          </cell>
          <cell r="AL27">
            <v>-23559.86868132398</v>
          </cell>
          <cell r="AM27">
            <v>-25991.416492688095</v>
          </cell>
          <cell r="AN27">
            <v>-28517.990241511274</v>
          </cell>
          <cell r="AO27">
            <v>-31161.779186112934</v>
          </cell>
          <cell r="AP27">
            <v>-33936.232139908614</v>
          </cell>
          <cell r="AQ27"/>
          <cell r="AR27"/>
          <cell r="AS27"/>
          <cell r="AT27"/>
          <cell r="AU27"/>
          <cell r="AV27"/>
          <cell r="AW27"/>
          <cell r="AX27"/>
          <cell r="AY27">
            <v>7278.7800135466396</v>
          </cell>
          <cell r="AZ27"/>
          <cell r="BA27">
            <v>7278.7800135466396</v>
          </cell>
          <cell r="BB27"/>
          <cell r="BC27">
            <v>7278.7800135466396</v>
          </cell>
        </row>
        <row r="28">
          <cell r="B28"/>
          <cell r="C28"/>
          <cell r="G28" t="str">
            <v>Primary surplus/(deficits)(2)</v>
          </cell>
          <cell r="H28"/>
          <cell r="I28"/>
          <cell r="J28"/>
          <cell r="K28"/>
          <cell r="L28">
            <v>4180.7800135466396</v>
          </cell>
          <cell r="M28">
            <v>1417.4202284027781</v>
          </cell>
          <cell r="N28">
            <v>354.86824387839027</v>
          </cell>
          <cell r="O28">
            <v>642.76088664886504</v>
          </cell>
          <cell r="P28">
            <v>200.65492772918608</v>
          </cell>
          <cell r="Q28">
            <v>418.00035611268953</v>
          </cell>
          <cell r="R28">
            <v>508.95860445168955</v>
          </cell>
          <cell r="S28">
            <v>620.38006483465756</v>
          </cell>
          <cell r="T28">
            <v>695.95251496107448</v>
          </cell>
          <cell r="U28">
            <v>550.74293972838507</v>
          </cell>
          <cell r="V28">
            <v>355.60365918084051</v>
          </cell>
          <cell r="W28">
            <v>127.05410027009597</v>
          </cell>
          <cell r="X28">
            <v>-152.68361013943462</v>
          </cell>
          <cell r="Y28">
            <v>-347.4650503265641</v>
          </cell>
          <cell r="Z28">
            <v>-651.3318597043982</v>
          </cell>
          <cell r="AA28">
            <v>-877.8533855723324</v>
          </cell>
          <cell r="AB28">
            <v>-1083.4227275103171</v>
          </cell>
          <cell r="AC28">
            <v>-1270.3350600697345</v>
          </cell>
          <cell r="AD28">
            <v>-1428.1854668462315</v>
          </cell>
          <cell r="AE28">
            <v>-1666.6182212650051</v>
          </cell>
          <cell r="AF28">
            <v>-1823.3865764512841</v>
          </cell>
          <cell r="AG28">
            <v>-1961.0962663254229</v>
          </cell>
          <cell r="AH28">
            <v>-2093.5421415157839</v>
          </cell>
          <cell r="AI28">
            <v>-2175.4351403456949</v>
          </cell>
          <cell r="AJ28">
            <v>-2270.6237044738332</v>
          </cell>
          <cell r="AK28">
            <v>-2370.4534522461577</v>
          </cell>
          <cell r="AL28">
            <v>-2475.1188828127752</v>
          </cell>
          <cell r="AM28">
            <v>-2559.3972885811586</v>
          </cell>
          <cell r="AN28">
            <v>-2667.9903424512418</v>
          </cell>
          <cell r="AO28">
            <v>-2791.9007170795953</v>
          </cell>
          <cell r="AP28">
            <v>-2916.8944851960036</v>
          </cell>
          <cell r="AQ28"/>
          <cell r="AR28"/>
          <cell r="AS28"/>
          <cell r="AT28"/>
          <cell r="AU28"/>
          <cell r="AV28"/>
          <cell r="AW28"/>
          <cell r="AX28"/>
          <cell r="AY28">
            <v>3542.6632472235988</v>
          </cell>
          <cell r="AZ28"/>
          <cell r="BA28">
            <v>-3408.8854316866491</v>
          </cell>
          <cell r="BB28"/>
          <cell r="BC28">
            <v>-27691.337852714318</v>
          </cell>
        </row>
        <row r="29">
          <cell r="B29"/>
          <cell r="C29"/>
          <cell r="G29" t="str">
            <v>Budget reserve (segregation/replenishment)(3)</v>
          </cell>
          <cell r="H29"/>
          <cell r="I29"/>
          <cell r="J29"/>
          <cell r="K29"/>
          <cell r="L29">
            <v>0</v>
          </cell>
          <cell r="M29">
            <v>-52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cell r="AR29"/>
          <cell r="AS29"/>
          <cell r="AT29"/>
          <cell r="AU29"/>
          <cell r="AV29"/>
          <cell r="AW29"/>
          <cell r="AX29"/>
          <cell r="AY29">
            <v>-520</v>
          </cell>
          <cell r="AZ29"/>
          <cell r="BA29">
            <v>-520</v>
          </cell>
          <cell r="BB29"/>
          <cell r="BC29">
            <v>-520</v>
          </cell>
        </row>
        <row r="30">
          <cell r="B30"/>
          <cell r="C30"/>
          <cell r="G30" t="str">
            <v>New Debt Service(4)</v>
          </cell>
          <cell r="H30"/>
          <cell r="I30"/>
          <cell r="J30"/>
          <cell r="K30"/>
          <cell r="L30">
            <v>0</v>
          </cell>
          <cell r="M30">
            <v>0</v>
          </cell>
          <cell r="N30">
            <v>-852.46038750000002</v>
          </cell>
          <cell r="O30">
            <v>-834.27850000000001</v>
          </cell>
          <cell r="P30">
            <v>-815.37580000000003</v>
          </cell>
          <cell r="Q30">
            <v>-795.71827499999995</v>
          </cell>
          <cell r="R30">
            <v>-775.26837499999999</v>
          </cell>
          <cell r="S30">
            <v>-753.99879999999996</v>
          </cell>
          <cell r="T30">
            <v>-731.880675</v>
          </cell>
          <cell r="U30">
            <v>-708.87697500000002</v>
          </cell>
          <cell r="V30">
            <v>-684.95740000000001</v>
          </cell>
          <cell r="W30">
            <v>-660.08002499999998</v>
          </cell>
          <cell r="X30">
            <v>-785.65208427389985</v>
          </cell>
          <cell r="Y30">
            <v>-758.74474863771411</v>
          </cell>
          <cell r="Z30">
            <v>-730.76446556836004</v>
          </cell>
          <cell r="AA30">
            <v>-701.65670839904556</v>
          </cell>
          <cell r="AB30">
            <v>-671.3880525296313</v>
          </cell>
          <cell r="AC30">
            <v>-639.27034332663288</v>
          </cell>
          <cell r="AD30">
            <v>-605.81230852313774</v>
          </cell>
          <cell r="AE30">
            <v>-570.96048651895035</v>
          </cell>
          <cell r="AF30">
            <v>-534.64918198052385</v>
          </cell>
          <cell r="AG30">
            <v>-496.81657530762504</v>
          </cell>
          <cell r="AH30">
            <v>0</v>
          </cell>
          <cell r="AI30">
            <v>0</v>
          </cell>
          <cell r="AJ30">
            <v>0</v>
          </cell>
          <cell r="AK30">
            <v>0</v>
          </cell>
          <cell r="AL30">
            <v>0</v>
          </cell>
          <cell r="AM30">
            <v>0</v>
          </cell>
          <cell r="AN30">
            <v>0</v>
          </cell>
          <cell r="AO30">
            <v>0</v>
          </cell>
          <cell r="AP30">
            <v>0</v>
          </cell>
          <cell r="AQ30"/>
          <cell r="AR30"/>
          <cell r="AS30"/>
          <cell r="AT30"/>
          <cell r="AU30"/>
          <cell r="AV30"/>
          <cell r="AW30"/>
          <cell r="AX30"/>
          <cell r="AY30">
            <v>-4073.1013375000007</v>
          </cell>
          <cell r="AZ30"/>
          <cell r="BA30">
            <v>-13611.793592257894</v>
          </cell>
          <cell r="BB30"/>
          <cell r="BC30">
            <v>-14108.610167565519</v>
          </cell>
        </row>
        <row r="31">
          <cell r="B31"/>
          <cell r="C31"/>
          <cell r="G31" t="str">
            <v>Debt Reserve(5)</v>
          </cell>
          <cell r="H31"/>
          <cell r="I31"/>
          <cell r="J31"/>
          <cell r="K31"/>
          <cell r="L31">
            <v>0</v>
          </cell>
          <cell r="M31">
            <v>0</v>
          </cell>
          <cell r="N31">
            <v>-106.6859</v>
          </cell>
          <cell r="O31">
            <v>-106.6859</v>
          </cell>
          <cell r="P31">
            <v>-106.6859</v>
          </cell>
          <cell r="Q31">
            <v>-106.6859</v>
          </cell>
          <cell r="R31">
            <v>-106.6859</v>
          </cell>
          <cell r="S31">
            <v>0</v>
          </cell>
          <cell r="T31">
            <v>0</v>
          </cell>
          <cell r="U31">
            <v>0</v>
          </cell>
          <cell r="V31">
            <v>0</v>
          </cell>
          <cell r="W31">
            <v>0</v>
          </cell>
          <cell r="X31">
            <v>0</v>
          </cell>
          <cell r="Y31">
            <v>0</v>
          </cell>
          <cell r="Z31">
            <v>0</v>
          </cell>
          <cell r="AA31">
            <v>0</v>
          </cell>
          <cell r="AB31">
            <v>0</v>
          </cell>
          <cell r="AC31">
            <v>0</v>
          </cell>
          <cell r="AD31">
            <v>0</v>
          </cell>
          <cell r="AE31">
            <v>0</v>
          </cell>
          <cell r="AF31">
            <v>533.42949999999996</v>
          </cell>
          <cell r="AG31">
            <v>0</v>
          </cell>
          <cell r="AH31">
            <v>0</v>
          </cell>
          <cell r="AI31">
            <v>0</v>
          </cell>
          <cell r="AJ31">
            <v>0</v>
          </cell>
          <cell r="AK31">
            <v>0</v>
          </cell>
          <cell r="AL31">
            <v>0</v>
          </cell>
          <cell r="AM31">
            <v>0</v>
          </cell>
          <cell r="AN31">
            <v>0</v>
          </cell>
          <cell r="AO31">
            <v>0</v>
          </cell>
          <cell r="AP31">
            <v>0</v>
          </cell>
          <cell r="AQ31"/>
          <cell r="AR31"/>
          <cell r="AX31"/>
          <cell r="AY31">
            <v>-533.42949999999996</v>
          </cell>
          <cell r="AZ31"/>
          <cell r="BA31">
            <v>0</v>
          </cell>
          <cell r="BB31"/>
          <cell r="BC31">
            <v>0</v>
          </cell>
        </row>
        <row r="32">
          <cell r="B32"/>
          <cell r="C32"/>
          <cell r="E32">
            <v>-2500</v>
          </cell>
          <cell r="G32" t="str">
            <v>POA upfront consideration(6)</v>
          </cell>
          <cell r="H32"/>
          <cell r="I32"/>
          <cell r="J32"/>
          <cell r="K32"/>
          <cell r="L32">
            <v>0</v>
          </cell>
          <cell r="M32">
            <v>0</v>
          </cell>
          <cell r="N32">
            <v>-3266.8174050672692</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cell r="AR32">
            <v>0.17470818620210943</v>
          </cell>
          <cell r="AS32"/>
          <cell r="AT32">
            <v>3216.8174050672692</v>
          </cell>
          <cell r="AU32">
            <v>0</v>
          </cell>
          <cell r="AV32">
            <v>18412.516751481387</v>
          </cell>
          <cell r="AW32"/>
          <cell r="AX32"/>
          <cell r="AY32">
            <v>-3266.8174050672692</v>
          </cell>
          <cell r="AZ32"/>
          <cell r="BA32">
            <v>-3266.8174050672692</v>
          </cell>
          <cell r="BB32"/>
          <cell r="BC32">
            <v>-3266.8174050672692</v>
          </cell>
        </row>
        <row r="33">
          <cell r="B33"/>
          <cell r="C33"/>
          <cell r="G33" t="str">
            <v>Labor concessions(7)</v>
          </cell>
          <cell r="H33"/>
          <cell r="I33"/>
          <cell r="J33"/>
          <cell r="K33"/>
          <cell r="L33">
            <v>0</v>
          </cell>
          <cell r="M33">
            <v>0</v>
          </cell>
          <cell r="N33">
            <v>-150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cell r="AR33"/>
          <cell r="AX33"/>
          <cell r="AY33">
            <v>-1500</v>
          </cell>
          <cell r="AZ33"/>
          <cell r="BA33">
            <v>-1500</v>
          </cell>
          <cell r="BB33"/>
          <cell r="BC33">
            <v>-1500</v>
          </cell>
        </row>
        <row r="34">
          <cell r="B34"/>
          <cell r="C34"/>
          <cell r="E34"/>
          <cell r="G34" t="str">
            <v>Transfers in from/(out to) Pension Trust(8)</v>
          </cell>
          <cell r="H34"/>
          <cell r="I34"/>
          <cell r="J34"/>
          <cell r="K34"/>
          <cell r="L34">
            <v>0</v>
          </cell>
          <cell r="M34">
            <v>0</v>
          </cell>
          <cell r="N34">
            <v>-435.12423735723701</v>
          </cell>
          <cell r="O34">
            <v>-175</v>
          </cell>
          <cell r="P34">
            <v>-175</v>
          </cell>
          <cell r="Q34">
            <v>-175</v>
          </cell>
          <cell r="R34">
            <v>-175</v>
          </cell>
          <cell r="S34">
            <v>-175</v>
          </cell>
          <cell r="T34">
            <v>-175</v>
          </cell>
          <cell r="U34">
            <v>0</v>
          </cell>
          <cell r="V34">
            <v>0</v>
          </cell>
          <cell r="W34">
            <v>0</v>
          </cell>
          <cell r="X34">
            <v>0</v>
          </cell>
          <cell r="Y34">
            <v>136.59378670265323</v>
          </cell>
          <cell r="Z34">
            <v>389.98766612696238</v>
          </cell>
          <cell r="AA34">
            <v>347.90624171606601</v>
          </cell>
          <cell r="AB34">
            <v>307.24187430938611</v>
          </cell>
          <cell r="AC34">
            <v>268.36905166502055</v>
          </cell>
          <cell r="AD34">
            <v>231.57254005042321</v>
          </cell>
          <cell r="AE34">
            <v>197.36514214709288</v>
          </cell>
          <cell r="AF34">
            <v>166.08151449523859</v>
          </cell>
          <cell r="AG34">
            <v>137.8985431083556</v>
          </cell>
          <cell r="AH34">
            <v>112.98719881176683</v>
          </cell>
          <cell r="AI34">
            <v>91.246372393929292</v>
          </cell>
          <cell r="AJ34">
            <v>72.500591639111661</v>
          </cell>
          <cell r="AK34">
            <v>56.687020589241072</v>
          </cell>
          <cell r="AL34">
            <v>43.571071448661151</v>
          </cell>
          <cell r="AM34">
            <v>32.823539757982331</v>
          </cell>
          <cell r="AN34">
            <v>24.201397849580481</v>
          </cell>
          <cell r="AO34">
            <v>17.447763283912835</v>
          </cell>
          <cell r="AP34">
            <v>12.272634655230833</v>
          </cell>
          <cell r="AQ34"/>
          <cell r="AR34"/>
          <cell r="AS34"/>
          <cell r="AT34"/>
          <cell r="AU34"/>
          <cell r="AV34"/>
          <cell r="AW34"/>
          <cell r="AX34"/>
          <cell r="AY34">
            <v>-1135.124237357237</v>
          </cell>
          <cell r="AZ34"/>
          <cell r="BA34">
            <v>559.99357985560596</v>
          </cell>
          <cell r="BB34"/>
          <cell r="BC34">
            <v>1161.6297133933779</v>
          </cell>
        </row>
        <row r="35">
          <cell r="B35"/>
          <cell r="C35"/>
          <cell r="D35"/>
          <cell r="E35">
            <v>0.01</v>
          </cell>
          <cell r="F35"/>
          <cell r="G35" t="str">
            <v>Surplus Interest(9)</v>
          </cell>
          <cell r="H35"/>
          <cell r="I35"/>
          <cell r="J35"/>
          <cell r="K35"/>
          <cell r="L35">
            <v>0</v>
          </cell>
          <cell r="M35">
            <v>0</v>
          </cell>
          <cell r="N35">
            <v>97.072707284494186</v>
          </cell>
          <cell r="O35">
            <v>39.981237496877981</v>
          </cell>
          <cell r="P35">
            <v>35.64901473833541</v>
          </cell>
          <cell r="Q35">
            <v>27.041437163010627</v>
          </cell>
          <cell r="R35">
            <v>20.717813345767631</v>
          </cell>
          <cell r="S35">
            <v>15.445034773742202</v>
          </cell>
          <cell r="T35">
            <v>12.513297769826202</v>
          </cell>
          <cell r="U35">
            <v>10.529149147135209</v>
          </cell>
          <cell r="V35">
            <v>9.0531002858904088</v>
          </cell>
          <cell r="W35">
            <v>5.8500938805577203</v>
          </cell>
          <cell r="X35">
            <v>0.57833557206425723</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cell r="AR35"/>
          <cell r="AS35"/>
          <cell r="AT35"/>
          <cell r="AU35"/>
          <cell r="AV35"/>
          <cell r="AW35"/>
          <cell r="AX35"/>
          <cell r="AY35">
            <v>220.46221002848586</v>
          </cell>
          <cell r="AZ35"/>
          <cell r="BA35">
            <v>274.43122145770189</v>
          </cell>
          <cell r="BB35"/>
          <cell r="BC35">
            <v>274.43122145770189</v>
          </cell>
        </row>
        <row r="36">
          <cell r="B36"/>
          <cell r="C36"/>
          <cell r="E36"/>
          <cell r="G36" t="str">
            <v>Additional unrestricted cash (non-TSA)(10)</v>
          </cell>
          <cell r="H36"/>
          <cell r="I36"/>
          <cell r="J36"/>
          <cell r="K36"/>
          <cell r="L36">
            <v>0</v>
          </cell>
          <cell r="M36">
            <v>1531.0704865</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cell r="AR36"/>
          <cell r="AS36"/>
          <cell r="AT36"/>
          <cell r="AU36"/>
          <cell r="AV36"/>
          <cell r="AW36"/>
          <cell r="AX36"/>
          <cell r="AY36">
            <v>1531.0704865</v>
          </cell>
          <cell r="AZ36"/>
          <cell r="BA36">
            <v>1531.0704865</v>
          </cell>
          <cell r="BB36"/>
          <cell r="BC36">
            <v>1531.0704865</v>
          </cell>
        </row>
        <row r="37">
          <cell r="B37"/>
          <cell r="C37"/>
          <cell r="E37"/>
          <cell r="G37" t="str">
            <v>Cash Sweep (CVI)</v>
          </cell>
          <cell r="H37"/>
          <cell r="I37"/>
          <cell r="J37"/>
          <cell r="K37"/>
          <cell r="L37"/>
          <cell r="M37">
            <v>0</v>
          </cell>
          <cell r="N37">
            <v>0</v>
          </cell>
          <cell r="O37">
            <v>0</v>
          </cell>
          <cell r="P37">
            <v>0</v>
          </cell>
          <cell r="Q37">
            <v>0</v>
          </cell>
          <cell r="R37">
            <v>0</v>
          </cell>
          <cell r="S37">
            <v>0</v>
          </cell>
          <cell r="T37">
            <v>0</v>
          </cell>
          <cell r="U37">
            <v>0</v>
          </cell>
          <cell r="V37">
            <v>0</v>
          </cell>
          <cell r="W37">
            <v>0</v>
          </cell>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row>
        <row r="38">
          <cell r="B38"/>
          <cell r="C38"/>
          <cell r="G38" t="str">
            <v>Ending Cash Balance</v>
          </cell>
          <cell r="H38"/>
          <cell r="I38"/>
          <cell r="J38"/>
          <cell r="K38"/>
          <cell r="L38">
            <v>7278.7800135466396</v>
          </cell>
          <cell r="M38">
            <v>9707.270728449419</v>
          </cell>
          <cell r="N38">
            <v>3998.123749687798</v>
          </cell>
          <cell r="O38">
            <v>3564.9014738335409</v>
          </cell>
          <cell r="P38">
            <v>2704.1437163010628</v>
          </cell>
          <cell r="Q38">
            <v>2071.7813345767631</v>
          </cell>
          <cell r="R38">
            <v>1544.5034773742202</v>
          </cell>
          <cell r="S38">
            <v>1251.3297769826202</v>
          </cell>
          <cell r="T38">
            <v>1052.9149147135208</v>
          </cell>
          <cell r="U38">
            <v>905.31002858904094</v>
          </cell>
          <cell r="V38">
            <v>585.00938805577198</v>
          </cell>
          <cell r="W38">
            <v>57.833557206425724</v>
          </cell>
          <cell r="X38">
            <v>-879.92380163484449</v>
          </cell>
          <cell r="Y38">
            <v>-1849.5398138964695</v>
          </cell>
          <cell r="Z38">
            <v>-2841.6484730422658</v>
          </cell>
          <cell r="AA38">
            <v>-4073.252325297578</v>
          </cell>
          <cell r="AB38">
            <v>-5520.8212310281415</v>
          </cell>
          <cell r="AC38">
            <v>-7162.0575827594876</v>
          </cell>
          <cell r="AD38">
            <v>-8964.4828180784334</v>
          </cell>
          <cell r="AE38">
            <v>-11004.696383715296</v>
          </cell>
          <cell r="AF38">
            <v>-12663.221127651865</v>
          </cell>
          <cell r="AG38">
            <v>-14983.235426176558</v>
          </cell>
          <cell r="AH38">
            <v>-16963.790368880575</v>
          </cell>
          <cell r="AI38">
            <v>-19047.979136832342</v>
          </cell>
          <cell r="AJ38">
            <v>-21246.102249667063</v>
          </cell>
          <cell r="AK38">
            <v>-23559.86868132398</v>
          </cell>
          <cell r="AL38">
            <v>-25991.416492688095</v>
          </cell>
          <cell r="AM38">
            <v>-28517.990241511274</v>
          </cell>
          <cell r="AN38">
            <v>-31161.779186112934</v>
          </cell>
          <cell r="AO38">
            <v>-33936.232139908614</v>
          </cell>
          <cell r="AP38">
            <v>-36840.853990449388</v>
          </cell>
          <cell r="AQ38"/>
          <cell r="AR38"/>
          <cell r="AS38"/>
          <cell r="AT38"/>
          <cell r="AU38"/>
          <cell r="AV38"/>
          <cell r="AW38"/>
          <cell r="AX38"/>
          <cell r="AY38">
            <v>1544.5034773742177</v>
          </cell>
          <cell r="AZ38"/>
          <cell r="BA38">
            <v>-12663.221127651866</v>
          </cell>
          <cell r="BB38"/>
          <cell r="BC38">
            <v>-36840.853990449388</v>
          </cell>
        </row>
        <row r="39">
          <cell r="G39"/>
          <cell r="H39"/>
          <cell r="I39"/>
          <cell r="J39"/>
          <cell r="K39"/>
          <cell r="L39"/>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cell r="AO39"/>
          <cell r="AP39"/>
          <cell r="AQ39"/>
          <cell r="AR39"/>
          <cell r="AS39"/>
          <cell r="AT39"/>
          <cell r="AU39"/>
          <cell r="AV39"/>
          <cell r="AW39"/>
          <cell r="AX39"/>
          <cell r="AY39"/>
          <cell r="AZ39"/>
          <cell r="BA39"/>
          <cell r="BB39"/>
          <cell r="BC39"/>
        </row>
        <row r="40">
          <cell r="E40" t="str">
            <v>Scenario</v>
          </cell>
          <cell r="G40" t="str">
            <v xml:space="preserve">Memo: </v>
          </cell>
          <cell r="H40"/>
          <cell r="I40"/>
          <cell r="J40"/>
          <cell r="K40"/>
          <cell r="L40"/>
          <cell r="M40"/>
          <cell r="N40"/>
          <cell r="O40"/>
          <cell r="P40"/>
          <cell r="Q40"/>
          <cell r="R40"/>
          <cell r="S40"/>
          <cell r="T40"/>
          <cell r="U40"/>
          <cell r="V40"/>
          <cell r="W40"/>
          <cell r="X40"/>
          <cell r="Y40"/>
          <cell r="Z40"/>
          <cell r="AA40"/>
          <cell r="AB40"/>
          <cell r="AC40"/>
          <cell r="AD40"/>
          <cell r="AE40"/>
          <cell r="AF40"/>
          <cell r="AG40"/>
          <cell r="AH40"/>
          <cell r="AI40"/>
          <cell r="AJ40"/>
          <cell r="AK40"/>
          <cell r="AL40"/>
          <cell r="AM40"/>
          <cell r="AN40"/>
          <cell r="AO40"/>
          <cell r="AP40"/>
          <cell r="AQ40"/>
          <cell r="AR40"/>
          <cell r="AS40"/>
          <cell r="AT40"/>
          <cell r="AU40"/>
          <cell r="AV40"/>
          <cell r="AW40"/>
          <cell r="AX40"/>
          <cell r="AY40"/>
          <cell r="AZ40"/>
          <cell r="BA40"/>
          <cell r="BB40"/>
          <cell r="BC40"/>
        </row>
        <row r="41">
          <cell r="G41" t="str">
            <v>Illustrative Strawman Debt Service (Flexible Amort)</v>
          </cell>
          <cell r="H41"/>
          <cell r="I41"/>
          <cell r="J41"/>
          <cell r="K41"/>
          <cell r="L41"/>
          <cell r="M41">
            <v>0</v>
          </cell>
          <cell r="N41">
            <v>188.1037859302285</v>
          </cell>
          <cell r="O41">
            <v>564.31135779068552</v>
          </cell>
          <cell r="P41">
            <v>564.31135779068552</v>
          </cell>
          <cell r="Q41">
            <v>564.31135779068541</v>
          </cell>
          <cell r="R41">
            <v>564.31135779068541</v>
          </cell>
          <cell r="S41">
            <v>564.31135779068563</v>
          </cell>
          <cell r="T41">
            <v>564.31135779068563</v>
          </cell>
          <cell r="U41">
            <v>564.31135779068563</v>
          </cell>
          <cell r="V41">
            <v>564.31135779068563</v>
          </cell>
          <cell r="W41">
            <v>564.31135779068518</v>
          </cell>
          <cell r="X41">
            <v>1072.6163577906852</v>
          </cell>
          <cell r="Y41">
            <v>1045.7089851544431</v>
          </cell>
          <cell r="Z41">
            <v>1017.7250519183627</v>
          </cell>
          <cell r="AA41">
            <v>988.62030878231815</v>
          </cell>
          <cell r="AB41">
            <v>958.35105377950401</v>
          </cell>
          <cell r="AC41">
            <v>926.23440964310214</v>
          </cell>
          <cell r="AD41">
            <v>892.77410410619962</v>
          </cell>
          <cell r="AE41">
            <v>857.92195293526765</v>
          </cell>
          <cell r="AF41">
            <v>821.61226079675839</v>
          </cell>
          <cell r="AG41">
            <v>783.77820809043919</v>
          </cell>
          <cell r="AH41">
            <v>747.64240568272203</v>
          </cell>
          <cell r="AI41">
            <v>747.63994237374231</v>
          </cell>
          <cell r="AJ41">
            <v>747.64235433462909</v>
          </cell>
          <cell r="AK41">
            <v>747.64586943222696</v>
          </cell>
          <cell r="AL41">
            <v>747.6475550333904</v>
          </cell>
          <cell r="AM41">
            <v>747.6450406383168</v>
          </cell>
          <cell r="AN41">
            <v>747.64124051388092</v>
          </cell>
          <cell r="AO41">
            <v>747.64379896030323</v>
          </cell>
          <cell r="AP41">
            <v>747.64453557781655</v>
          </cell>
          <cell r="AQ41"/>
          <cell r="AR41"/>
          <cell r="AS41"/>
          <cell r="AT41"/>
          <cell r="AU41"/>
          <cell r="AV41"/>
          <cell r="AW41"/>
          <cell r="AX41"/>
          <cell r="AY41">
            <v>2445.3492170929703</v>
          </cell>
          <cell r="AZ41"/>
          <cell r="BA41">
            <v>13848.470490953041</v>
          </cell>
          <cell r="BB41"/>
          <cell r="BC41">
            <v>21361.041441590507</v>
          </cell>
        </row>
        <row r="42">
          <cell r="G42" t="str">
            <v>Ending Cash Adjusted for Flexible Amort</v>
          </cell>
          <cell r="H42"/>
          <cell r="I42"/>
          <cell r="J42"/>
          <cell r="K42"/>
          <cell r="L42"/>
          <cell r="M42">
            <v>9707.270728449419</v>
          </cell>
          <cell r="N42">
            <v>4662.4803512575691</v>
          </cell>
          <cell r="O42">
            <v>4505.8687836283243</v>
          </cell>
          <cell r="P42">
            <v>3905.5851414031085</v>
          </cell>
          <cell r="Q42">
            <v>3516.6440911391442</v>
          </cell>
          <cell r="R42">
            <v>3214.7718787115391</v>
          </cell>
          <cell r="S42">
            <v>3127.9883045426272</v>
          </cell>
          <cell r="T42">
            <v>3115.9093447584419</v>
          </cell>
          <cell r="U42">
            <v>3133.5000201437256</v>
          </cell>
          <cell r="V42">
            <v>2956.1273217353182</v>
          </cell>
          <cell r="W42">
            <v>2548.4313374320823</v>
          </cell>
          <cell r="X42">
            <v>1348.6156828762832</v>
          </cell>
          <cell r="Y42">
            <v>105.52159092669211</v>
          </cell>
          <cell r="Z42">
            <v>-1172.4924386598395</v>
          </cell>
          <cell r="AA42">
            <v>-2691.0598912984237</v>
          </cell>
          <cell r="AB42">
            <v>-4425.5917982788596</v>
          </cell>
          <cell r="AC42">
            <v>-6353.7922163266758</v>
          </cell>
          <cell r="AD42">
            <v>-8443.1792472286834</v>
          </cell>
          <cell r="AE42">
            <v>-10770.354279281864</v>
          </cell>
          <cell r="AF42">
            <v>-12715.842102034669</v>
          </cell>
          <cell r="AG42">
            <v>-15322.818033342177</v>
          </cell>
          <cell r="AH42">
            <v>-18051.015381728917</v>
          </cell>
          <cell r="AI42">
            <v>-20882.844092054427</v>
          </cell>
          <cell r="AJ42">
            <v>-23828.609559223776</v>
          </cell>
          <cell r="AK42">
            <v>-26890.021860312921</v>
          </cell>
          <cell r="AL42">
            <v>-30069.217226710425</v>
          </cell>
          <cell r="AM42">
            <v>-33343.436016171923</v>
          </cell>
          <cell r="AN42">
            <v>-36734.866201287463</v>
          </cell>
          <cell r="AO42">
            <v>-40256.96295404344</v>
          </cell>
          <cell r="AP42">
            <v>-43909.229340162034</v>
          </cell>
          <cell r="AQ42"/>
          <cell r="AR42"/>
          <cell r="AS42"/>
          <cell r="AT42"/>
          <cell r="AU42"/>
          <cell r="AV42"/>
          <cell r="AW42"/>
          <cell r="AX42"/>
          <cell r="AY42">
            <v>3214.7718787115391</v>
          </cell>
          <cell r="AZ42"/>
          <cell r="BA42">
            <v>-12715.842102034669</v>
          </cell>
          <cell r="BB42"/>
          <cell r="BC42">
            <v>-43909.229340162034</v>
          </cell>
        </row>
        <row r="43">
          <cell r="G43" t="str">
            <v>Illustrative Strawman Debt Service (Expected Debt Service)</v>
          </cell>
          <cell r="H43"/>
          <cell r="I43"/>
          <cell r="J43"/>
          <cell r="K43"/>
          <cell r="L43"/>
          <cell r="M43">
            <v>0</v>
          </cell>
          <cell r="N43">
            <v>852.46038750000002</v>
          </cell>
          <cell r="O43">
            <v>834.27850000000001</v>
          </cell>
          <cell r="P43">
            <v>815.37580000000003</v>
          </cell>
          <cell r="Q43">
            <v>795.71827499999995</v>
          </cell>
          <cell r="R43">
            <v>775.26837499999999</v>
          </cell>
          <cell r="S43">
            <v>753.99879999999996</v>
          </cell>
          <cell r="T43">
            <v>731.880675</v>
          </cell>
          <cell r="U43">
            <v>708.87697500000002</v>
          </cell>
          <cell r="V43">
            <v>684.95740000000001</v>
          </cell>
          <cell r="W43">
            <v>660.08002499999998</v>
          </cell>
          <cell r="X43"/>
          <cell r="Y43"/>
          <cell r="Z43"/>
          <cell r="AA43"/>
          <cell r="AB43"/>
          <cell r="AC43"/>
          <cell r="AD43"/>
          <cell r="AE43"/>
          <cell r="AF43"/>
          <cell r="AG43"/>
          <cell r="AH43"/>
          <cell r="AI43"/>
          <cell r="AJ43"/>
          <cell r="AK43"/>
          <cell r="AL43"/>
          <cell r="AM43"/>
          <cell r="AN43"/>
          <cell r="AO43"/>
          <cell r="AP43"/>
          <cell r="AQ43"/>
          <cell r="AR43"/>
          <cell r="AS43"/>
          <cell r="AT43"/>
          <cell r="AU43"/>
          <cell r="AV43"/>
          <cell r="AW43"/>
          <cell r="AX43"/>
          <cell r="AY43"/>
          <cell r="AZ43"/>
          <cell r="BA43"/>
          <cell r="BB43"/>
          <cell r="BC43"/>
        </row>
        <row r="44">
          <cell r="G44" t="str">
            <v>Ending Cash Adj. for Expected Debt Service</v>
          </cell>
          <cell r="H44"/>
          <cell r="I44"/>
          <cell r="J44"/>
          <cell r="K44"/>
          <cell r="L44"/>
          <cell r="M44">
            <v>9707.270728449419</v>
          </cell>
          <cell r="N44">
            <v>3998.1237496877975</v>
          </cell>
          <cell r="O44">
            <v>3564.9014738335409</v>
          </cell>
          <cell r="P44">
            <v>2704.1437163010633</v>
          </cell>
          <cell r="Q44">
            <v>2071.7813345767631</v>
          </cell>
          <cell r="R44">
            <v>1544.50347737422</v>
          </cell>
          <cell r="S44">
            <v>1251.3297769826202</v>
          </cell>
          <cell r="T44">
            <v>1052.9149147135208</v>
          </cell>
          <cell r="U44">
            <v>905.31002858904105</v>
          </cell>
          <cell r="V44">
            <v>585.00938805577209</v>
          </cell>
          <cell r="W44">
            <v>57.83355720642578</v>
          </cell>
          <cell r="X44"/>
          <cell r="Y44"/>
          <cell r="Z44"/>
          <cell r="AA44"/>
          <cell r="AB44"/>
          <cell r="AC44"/>
          <cell r="AD44"/>
          <cell r="AE44"/>
          <cell r="AF44"/>
          <cell r="AG44"/>
          <cell r="AH44"/>
          <cell r="AI44"/>
          <cell r="AJ44"/>
          <cell r="AK44"/>
          <cell r="AL44"/>
          <cell r="AM44"/>
          <cell r="AN44"/>
          <cell r="AO44"/>
          <cell r="AP44"/>
          <cell r="AQ44"/>
          <cell r="AR44"/>
          <cell r="AS44"/>
          <cell r="AT44"/>
          <cell r="AU44"/>
          <cell r="AV44"/>
          <cell r="AW44"/>
          <cell r="AX44"/>
          <cell r="AY44"/>
          <cell r="AZ44"/>
          <cell r="BA44"/>
          <cell r="BB44"/>
          <cell r="BC44"/>
        </row>
        <row r="45">
          <cell r="G45" t="str">
            <v>Illustrative Strawman Debt Service (Stated Maturities)</v>
          </cell>
          <cell r="H45"/>
          <cell r="I45"/>
          <cell r="J45"/>
          <cell r="K45"/>
          <cell r="L45"/>
          <cell r="M45">
            <v>0</v>
          </cell>
          <cell r="N45">
            <v>492.60538750000001</v>
          </cell>
          <cell r="O45">
            <v>622.78052500000001</v>
          </cell>
          <cell r="P45">
            <v>638.48377500000004</v>
          </cell>
          <cell r="Q45">
            <v>654.81852500000002</v>
          </cell>
          <cell r="R45">
            <v>671.80477499999995</v>
          </cell>
          <cell r="S45">
            <v>681.14677500000005</v>
          </cell>
          <cell r="T45">
            <v>659.02852499999995</v>
          </cell>
          <cell r="U45">
            <v>636.02527499999997</v>
          </cell>
          <cell r="V45">
            <v>612.10427500000003</v>
          </cell>
          <cell r="W45">
            <v>587.23252500000001</v>
          </cell>
          <cell r="X45"/>
          <cell r="Y45"/>
          <cell r="Z45"/>
          <cell r="AA45"/>
          <cell r="AB45"/>
          <cell r="AC45"/>
          <cell r="AD45"/>
          <cell r="AE45"/>
          <cell r="AF45"/>
          <cell r="AG45"/>
          <cell r="AH45"/>
          <cell r="AI45"/>
          <cell r="AJ45"/>
          <cell r="AK45"/>
          <cell r="AL45"/>
          <cell r="AM45"/>
          <cell r="AN45"/>
          <cell r="AO45"/>
          <cell r="AP45"/>
          <cell r="AQ45"/>
          <cell r="AR45"/>
          <cell r="AS45"/>
          <cell r="AT45"/>
          <cell r="AU45"/>
          <cell r="AV45"/>
          <cell r="AW45"/>
          <cell r="AX45"/>
          <cell r="AY45"/>
          <cell r="AZ45"/>
          <cell r="BA45"/>
          <cell r="BB45"/>
          <cell r="BC45"/>
        </row>
        <row r="46">
          <cell r="G46" t="str">
            <v>Ending Cash (Stated Debt Service Case)</v>
          </cell>
          <cell r="H46"/>
          <cell r="I46"/>
          <cell r="J46"/>
          <cell r="K46"/>
          <cell r="L46"/>
          <cell r="M46">
            <v>9707.270728449419</v>
          </cell>
          <cell r="N46">
            <v>4357.978749687798</v>
          </cell>
          <cell r="O46">
            <v>4139.8529988335404</v>
          </cell>
          <cell r="P46">
            <v>3461.736781551062</v>
          </cell>
          <cell r="Q46">
            <v>2977.850080479262</v>
          </cell>
          <cell r="R46">
            <v>2563.0965107357438</v>
          </cell>
          <cell r="S46">
            <v>2352.9607656777594</v>
          </cell>
          <cell r="T46">
            <v>2238.4143632956111</v>
          </cell>
          <cell r="U46">
            <v>2175.5161716569523</v>
          </cell>
          <cell r="V46">
            <v>1940.7707175543626</v>
          </cell>
          <cell r="W46">
            <v>1500.0000000000023</v>
          </cell>
          <cell r="X46"/>
          <cell r="Y46"/>
          <cell r="Z46"/>
          <cell r="AA46"/>
          <cell r="AB46"/>
          <cell r="AC46"/>
          <cell r="AD46"/>
          <cell r="AE46"/>
          <cell r="AF46"/>
          <cell r="AG46"/>
          <cell r="AH46"/>
          <cell r="AI46"/>
          <cell r="AJ46"/>
          <cell r="AK46"/>
          <cell r="AL46"/>
          <cell r="AM46"/>
          <cell r="AN46"/>
          <cell r="AO46"/>
          <cell r="AP46"/>
          <cell r="AQ46"/>
          <cell r="AR46"/>
          <cell r="AS46"/>
          <cell r="AT46"/>
          <cell r="AU46"/>
          <cell r="AV46"/>
          <cell r="AW46"/>
          <cell r="AX46"/>
          <cell r="AY46"/>
          <cell r="AZ46"/>
          <cell r="BA46"/>
          <cell r="BB46"/>
          <cell r="BC46"/>
        </row>
        <row r="47">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cell r="AQ47"/>
          <cell r="AR47"/>
          <cell r="AS47"/>
          <cell r="AT47"/>
          <cell r="AU47"/>
          <cell r="AV47"/>
          <cell r="AW47"/>
          <cell r="AX47"/>
          <cell r="AY47"/>
          <cell r="AZ47"/>
          <cell r="BA47"/>
          <cell r="BB47"/>
          <cell r="BC47"/>
        </row>
        <row r="48">
          <cell r="G48" t="str">
            <v>Surplus Excluding Structural Reform Measures</v>
          </cell>
          <cell r="H48"/>
          <cell r="I48"/>
          <cell r="J48"/>
          <cell r="K48"/>
          <cell r="L48"/>
          <cell r="M48">
            <v>1417.4202284028031</v>
          </cell>
          <cell r="N48">
            <v>354.86824387842938</v>
          </cell>
          <cell r="O48">
            <v>634.3695562866402</v>
          </cell>
          <cell r="P48">
            <v>167.04213302958104</v>
          </cell>
          <cell r="Q48">
            <v>343.22530711879011</v>
          </cell>
          <cell r="R48">
            <v>383.76149276792125</v>
          </cell>
          <cell r="S48">
            <v>431.39962806260064</v>
          </cell>
          <cell r="T48">
            <v>440.91245741045782</v>
          </cell>
          <cell r="U48">
            <v>227.87344186524308</v>
          </cell>
          <cell r="V48">
            <v>-35.922909502087919</v>
          </cell>
          <cell r="W48">
            <v>-334.439038557966</v>
          </cell>
          <cell r="X48"/>
          <cell r="Y48"/>
          <cell r="Z48"/>
          <cell r="AA48"/>
          <cell r="AB48"/>
          <cell r="AC48"/>
          <cell r="AD48"/>
          <cell r="AE48"/>
          <cell r="AF48"/>
          <cell r="AG48"/>
          <cell r="AH48"/>
          <cell r="AI48"/>
          <cell r="AJ48"/>
          <cell r="AK48"/>
          <cell r="AL48"/>
          <cell r="AM48"/>
          <cell r="AN48"/>
          <cell r="AO48"/>
          <cell r="AP48"/>
          <cell r="AQ48"/>
          <cell r="AR48"/>
          <cell r="AS48"/>
          <cell r="AT48"/>
          <cell r="AU48"/>
          <cell r="AV48"/>
          <cell r="AW48"/>
          <cell r="AX48"/>
          <cell r="AY48"/>
          <cell r="AZ48"/>
          <cell r="BA48"/>
          <cell r="BB48"/>
          <cell r="BC48"/>
        </row>
        <row r="49">
          <cell r="G49" t="str">
            <v>Ending Cash Adj. for Surplus Ex. Structural Reforms</v>
          </cell>
          <cell r="H49"/>
          <cell r="I49"/>
          <cell r="J49"/>
          <cell r="K49"/>
          <cell r="L49"/>
          <cell r="M49">
            <v>9707.2707284494445</v>
          </cell>
          <cell r="N49">
            <v>3998.1237496878625</v>
          </cell>
          <cell r="O49">
            <v>3556.5101434713815</v>
          </cell>
          <cell r="P49">
            <v>2662.0556779356766</v>
          </cell>
          <cell r="Q49">
            <v>1954.4973668338237</v>
          </cell>
          <cell r="R49">
            <v>1300.8495582700832</v>
          </cell>
          <cell r="S49">
            <v>816.25888191538479</v>
          </cell>
          <cell r="T49">
            <v>358.45325314499644</v>
          </cell>
          <cell r="U49">
            <v>-118.96574745831069</v>
          </cell>
          <cell r="V49">
            <v>-839.84605696039853</v>
          </cell>
          <cell r="W49">
            <v>-1834.3651205183646</v>
          </cell>
          <cell r="X49"/>
          <cell r="Y49"/>
          <cell r="Z49"/>
          <cell r="AA49"/>
          <cell r="AB49"/>
          <cell r="AC49"/>
          <cell r="AD49"/>
          <cell r="AE49"/>
          <cell r="AF49"/>
          <cell r="AG49"/>
          <cell r="AH49"/>
          <cell r="AI49"/>
          <cell r="AJ49"/>
          <cell r="AK49"/>
          <cell r="AL49"/>
          <cell r="AM49"/>
          <cell r="AN49"/>
          <cell r="AO49"/>
          <cell r="AP49"/>
          <cell r="AQ49"/>
          <cell r="AR49"/>
          <cell r="AS49"/>
          <cell r="AT49"/>
          <cell r="AU49"/>
          <cell r="AV49"/>
          <cell r="AW49"/>
          <cell r="AX49"/>
          <cell r="AY49"/>
          <cell r="AZ49"/>
          <cell r="BA49"/>
          <cell r="BB49"/>
          <cell r="BC49"/>
        </row>
        <row r="50">
          <cell r="G50" t="str">
            <v>Cash to CVI Adj. for Surplus Ex. Structural Reforms</v>
          </cell>
          <cell r="H50"/>
          <cell r="I50"/>
          <cell r="J50"/>
          <cell r="K50"/>
          <cell r="L50"/>
          <cell r="M50">
            <v>0</v>
          </cell>
          <cell r="N50">
            <v>0</v>
          </cell>
          <cell r="O50">
            <v>0</v>
          </cell>
          <cell r="P50">
            <v>0</v>
          </cell>
          <cell r="Q50">
            <v>0</v>
          </cell>
          <cell r="R50">
            <v>0</v>
          </cell>
          <cell r="S50">
            <v>0</v>
          </cell>
          <cell r="T50">
            <v>0</v>
          </cell>
          <cell r="U50">
            <v>0</v>
          </cell>
          <cell r="V50">
            <v>0</v>
          </cell>
          <cell r="W50">
            <v>0</v>
          </cell>
          <cell r="X50"/>
          <cell r="Y50"/>
          <cell r="Z50"/>
          <cell r="AA50"/>
          <cell r="AB50"/>
          <cell r="AC50"/>
          <cell r="AD50"/>
          <cell r="AE50"/>
          <cell r="AF50"/>
          <cell r="AG50"/>
          <cell r="AH50"/>
          <cell r="AI50"/>
          <cell r="AJ50"/>
          <cell r="AK50"/>
          <cell r="AL50"/>
          <cell r="AM50"/>
          <cell r="AN50"/>
          <cell r="AO50"/>
          <cell r="AP50"/>
          <cell r="AQ50"/>
          <cell r="AR50"/>
          <cell r="AS50"/>
          <cell r="AT50"/>
          <cell r="AU50"/>
          <cell r="AV50"/>
          <cell r="AW50"/>
          <cell r="AX50"/>
          <cell r="AY50"/>
          <cell r="AZ50"/>
          <cell r="BA50"/>
          <cell r="BB50"/>
          <cell r="BC50"/>
        </row>
        <row r="51">
          <cell r="E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cell r="AJ51"/>
          <cell r="AK51"/>
          <cell r="AL51"/>
          <cell r="AM51"/>
          <cell r="AN51"/>
          <cell r="AO51"/>
          <cell r="AP51"/>
          <cell r="AQ51"/>
          <cell r="AR51"/>
          <cell r="AS51"/>
          <cell r="AT51"/>
          <cell r="AU51"/>
          <cell r="AV51"/>
          <cell r="AW51"/>
          <cell r="AX51"/>
          <cell r="AY51"/>
          <cell r="AZ51"/>
          <cell r="BA51"/>
          <cell r="BB51"/>
          <cell r="BC51"/>
        </row>
        <row r="52">
          <cell r="D52"/>
          <cell r="E52">
            <v>6</v>
          </cell>
          <cell r="F52"/>
          <cell r="G52" t="str">
            <v>$6.7bn Cash + $2bn New Bonds Debt Service</v>
          </cell>
          <cell r="H52"/>
          <cell r="I52"/>
          <cell r="J52"/>
          <cell r="K52"/>
          <cell r="L52"/>
          <cell r="M52">
            <v>0</v>
          </cell>
          <cell r="N52">
            <v>321.17722213860065</v>
          </cell>
          <cell r="O52">
            <v>302.9964224847825</v>
          </cell>
          <cell r="P52">
            <v>284.08823174418256</v>
          </cell>
          <cell r="Q52">
            <v>264.42943420265692</v>
          </cell>
          <cell r="R52">
            <v>243.97937892672678</v>
          </cell>
          <cell r="S52">
            <v>222.71323968290014</v>
          </cell>
          <cell r="T52">
            <v>200.59146020433965</v>
          </cell>
          <cell r="U52">
            <v>177.59086365752705</v>
          </cell>
          <cell r="V52">
            <v>153.66909790893081</v>
          </cell>
          <cell r="W52">
            <v>128.7860223583364</v>
          </cell>
          <cell r="X52">
            <v>102.91398530551243</v>
          </cell>
          <cell r="Y52">
            <v>76.002546583544529</v>
          </cell>
          <cell r="Z52">
            <v>48.015141758831533</v>
          </cell>
          <cell r="AA52">
            <v>18.908804764419543</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cell r="AR52">
            <v>0.45722886497486498</v>
          </cell>
          <cell r="AS52"/>
          <cell r="AT52">
            <v>6418.7341356105226</v>
          </cell>
          <cell r="AU52">
            <v>2000</v>
          </cell>
          <cell r="AV52">
            <v>18412.516751481387</v>
          </cell>
          <cell r="AW52"/>
          <cell r="AX52"/>
          <cell r="AY52"/>
          <cell r="AZ52"/>
          <cell r="BA52"/>
          <cell r="BB52"/>
          <cell r="BC52"/>
        </row>
        <row r="53">
          <cell r="E53"/>
          <cell r="G53" t="str">
            <v>Ending Cash Adjusted for $6.7bn Cash + $2bn New Bonds</v>
          </cell>
          <cell r="H53"/>
          <cell r="I53"/>
          <cell r="J53"/>
          <cell r="K53"/>
          <cell r="L53"/>
          <cell r="M53">
            <v>9707.270728449419</v>
          </cell>
          <cell r="N53">
            <v>1414.1760845059434</v>
          </cell>
          <cell r="O53">
            <v>1573.0823095150854</v>
          </cell>
          <cell r="P53">
            <v>1310.3798285952405</v>
          </cell>
          <cell r="Q53">
            <v>1282.0545487912254</v>
          </cell>
          <cell r="R53">
            <v>1364.8543198041002</v>
          </cell>
          <cell r="S53">
            <v>1601.1696881538987</v>
          </cell>
          <cell r="T53">
            <v>1937.5424397921722</v>
          </cell>
          <cell r="U53">
            <v>2330.0699402609516</v>
          </cell>
          <cell r="V53">
            <v>2555.3052009354715</v>
          </cell>
          <cell r="W53">
            <v>2579.1263308565858</v>
          </cell>
          <cell r="X53">
            <v>2349.3199987202047</v>
          </cell>
          <cell r="Y53">
            <v>2085.9393884999513</v>
          </cell>
          <cell r="Z53">
            <v>1797.4394470486836</v>
          </cell>
          <cell r="AA53">
            <v>1366.5578928984846</v>
          </cell>
          <cell r="AB53">
            <v>604.04261862653721</v>
          </cell>
          <cell r="AC53">
            <v>-391.8829635919106</v>
          </cell>
          <cell r="AD53">
            <v>-1588.4958903877186</v>
          </cell>
          <cell r="AE53">
            <v>-3057.7489695056311</v>
          </cell>
          <cell r="AF53">
            <v>-4715.0540314616765</v>
          </cell>
          <cell r="AG53">
            <v>-6538.2517546787449</v>
          </cell>
          <cell r="AH53">
            <v>-8518.8066973827626</v>
          </cell>
          <cell r="AI53">
            <v>-10602.99546533453</v>
          </cell>
          <cell r="AJ53">
            <v>-12801.118578169251</v>
          </cell>
          <cell r="AK53">
            <v>-15114.885009826168</v>
          </cell>
          <cell r="AL53">
            <v>-17546.432821190283</v>
          </cell>
          <cell r="AM53">
            <v>-20073.006570013462</v>
          </cell>
          <cell r="AN53">
            <v>-22716.795514615122</v>
          </cell>
          <cell r="AO53">
            <v>-25491.248468410802</v>
          </cell>
          <cell r="AP53">
            <v>-28395.870318951576</v>
          </cell>
          <cell r="AQ53"/>
          <cell r="AR53"/>
          <cell r="AS53"/>
          <cell r="AT53"/>
          <cell r="AU53"/>
          <cell r="AV53"/>
          <cell r="AW53"/>
          <cell r="AX53"/>
          <cell r="AY53"/>
          <cell r="AZ53"/>
          <cell r="BA53"/>
          <cell r="BB53"/>
          <cell r="BC53"/>
        </row>
        <row r="54">
          <cell r="E54"/>
          <cell r="G54"/>
          <cell r="H54"/>
          <cell r="I54"/>
          <cell r="J54"/>
          <cell r="K54"/>
          <cell r="L54"/>
          <cell r="M54"/>
          <cell r="N54"/>
          <cell r="O54"/>
          <cell r="P54"/>
          <cell r="Q54"/>
          <cell r="R54"/>
          <cell r="S54"/>
          <cell r="T54"/>
          <cell r="U54"/>
          <cell r="V54"/>
          <cell r="W54"/>
          <cell r="X54"/>
          <cell r="Y54"/>
          <cell r="Z54"/>
          <cell r="AA54"/>
          <cell r="AB54"/>
          <cell r="AC54"/>
          <cell r="AD54"/>
          <cell r="AE54"/>
          <cell r="AF54"/>
          <cell r="AG54"/>
          <cell r="AH54"/>
          <cell r="AI54"/>
          <cell r="AJ54"/>
          <cell r="AK54"/>
          <cell r="AL54"/>
          <cell r="AM54"/>
          <cell r="AN54"/>
          <cell r="AO54"/>
          <cell r="AP54"/>
          <cell r="AQ54"/>
          <cell r="AR54"/>
          <cell r="AS54"/>
          <cell r="AT54"/>
          <cell r="AU54"/>
          <cell r="AV54"/>
          <cell r="AW54"/>
          <cell r="AX54"/>
          <cell r="AY54"/>
          <cell r="AZ54"/>
          <cell r="BA54"/>
          <cell r="BB54"/>
          <cell r="BC54"/>
        </row>
        <row r="55">
          <cell r="C55"/>
          <cell r="D55"/>
          <cell r="E55">
            <v>7</v>
          </cell>
          <cell r="F55"/>
          <cell r="G55" t="str">
            <v>$6.5bn Cash + $4bn New Bonds Debt Service</v>
          </cell>
          <cell r="H55"/>
          <cell r="I55"/>
          <cell r="J55"/>
          <cell r="K55"/>
          <cell r="L55"/>
          <cell r="M55">
            <v>0</v>
          </cell>
          <cell r="N55">
            <v>500.76444427720128</v>
          </cell>
          <cell r="O55">
            <v>482.58231421847182</v>
          </cell>
          <cell r="P55">
            <v>463.67763982080709</v>
          </cell>
          <cell r="Q55">
            <v>444.011596956083</v>
          </cell>
          <cell r="R55">
            <v>423.56105319084907</v>
          </cell>
          <cell r="S55">
            <v>402.29703659164534</v>
          </cell>
          <cell r="T55">
            <v>380.18029045833424</v>
          </cell>
          <cell r="U55">
            <v>357.17710542409941</v>
          </cell>
          <cell r="V55">
            <v>333.25431945544494</v>
          </cell>
          <cell r="W55">
            <v>308.36959521886189</v>
          </cell>
          <cell r="X55">
            <v>282.49725218082637</v>
          </cell>
          <cell r="Y55">
            <v>255.58771187446729</v>
          </cell>
          <cell r="Z55">
            <v>227.59916209956253</v>
          </cell>
          <cell r="AA55">
            <v>198.49255692253922</v>
          </cell>
          <cell r="AB55">
            <v>168.2218940431396</v>
          </cell>
          <cell r="AC55">
            <v>136.7450468944192</v>
          </cell>
          <cell r="AD55">
            <v>104.00404200941274</v>
          </cell>
          <cell r="AE55">
            <v>69.951445854464609</v>
          </cell>
          <cell r="AF55">
            <v>34.540364829228558</v>
          </cell>
          <cell r="AG55">
            <v>0</v>
          </cell>
          <cell r="AH55">
            <v>0</v>
          </cell>
          <cell r="AI55">
            <v>0</v>
          </cell>
          <cell r="AJ55">
            <v>0</v>
          </cell>
          <cell r="AK55">
            <v>0</v>
          </cell>
          <cell r="AL55">
            <v>0</v>
          </cell>
          <cell r="AM55">
            <v>0</v>
          </cell>
          <cell r="AN55">
            <v>0</v>
          </cell>
          <cell r="AO55">
            <v>0</v>
          </cell>
          <cell r="AP55">
            <v>0</v>
          </cell>
          <cell r="AQ55"/>
          <cell r="AR55">
            <v>0.55519183990137377</v>
          </cell>
          <cell r="AS55"/>
          <cell r="AT55">
            <v>6222.4790524698165</v>
          </cell>
          <cell r="AU55">
            <v>4000</v>
          </cell>
          <cell r="AV55">
            <v>18412.516751481387</v>
          </cell>
          <cell r="AW55"/>
          <cell r="AX55"/>
          <cell r="AY55"/>
          <cell r="AZ55"/>
          <cell r="BA55"/>
          <cell r="BB55"/>
          <cell r="BC55"/>
        </row>
        <row r="56">
          <cell r="E56"/>
          <cell r="G56" t="str">
            <v xml:space="preserve">Ending Cash Adjusted for $6.5bn Cash + $4bn New Bonds </v>
          </cell>
          <cell r="H56"/>
          <cell r="I56"/>
          <cell r="J56"/>
          <cell r="K56"/>
          <cell r="L56"/>
          <cell r="M56">
            <v>9707.270728449419</v>
          </cell>
          <cell r="N56">
            <v>1414.1760845059453</v>
          </cell>
          <cell r="O56">
            <v>1376.8285567792939</v>
          </cell>
          <cell r="P56">
            <v>915.90626925336198</v>
          </cell>
          <cell r="Q56">
            <v>687.38623010039794</v>
          </cell>
          <cell r="R56">
            <v>567.98978266013762</v>
          </cell>
          <cell r="S56">
            <v>616.75270872975148</v>
          </cell>
          <cell r="T56">
            <v>763.69246031978923</v>
          </cell>
          <cell r="U56">
            <v>964.89521922727283</v>
          </cell>
          <cell r="V56">
            <v>996.89351114494127</v>
          </cell>
          <cell r="W56">
            <v>825.54695130762479</v>
          </cell>
          <cell r="X56">
            <v>398.62155850044013</v>
          </cell>
          <cell r="Y56">
            <v>-63.851201412933506</v>
          </cell>
          <cell r="Z56">
            <v>-552.79455708993191</v>
          </cell>
          <cell r="AA56">
            <v>-1281.2342578687376</v>
          </cell>
          <cell r="AB56">
            <v>-2225.6370051128088</v>
          </cell>
          <cell r="AC56">
            <v>-3364.3480604119413</v>
          </cell>
          <cell r="AD56">
            <v>-4664.9650292171609</v>
          </cell>
          <cell r="AE56">
            <v>-6204.1695541895388</v>
          </cell>
          <cell r="AF56">
            <v>-7712.6756759642913</v>
          </cell>
          <cell r="AG56">
            <v>-9535.8733991813606</v>
          </cell>
          <cell r="AH56">
            <v>-11516.428341885377</v>
          </cell>
          <cell r="AI56">
            <v>-13600.617109837145</v>
          </cell>
          <cell r="AJ56">
            <v>-15798.740222671866</v>
          </cell>
          <cell r="AK56">
            <v>-18112.506654328783</v>
          </cell>
          <cell r="AL56">
            <v>-20544.054465692898</v>
          </cell>
          <cell r="AM56">
            <v>-23070.628214516077</v>
          </cell>
          <cell r="AN56">
            <v>-25714.417159117736</v>
          </cell>
          <cell r="AO56">
            <v>-28488.870112913417</v>
          </cell>
          <cell r="AP56">
            <v>-31393.491963454191</v>
          </cell>
          <cell r="AQ56"/>
          <cell r="AR56"/>
          <cell r="AS56"/>
          <cell r="AT56"/>
          <cell r="AU56"/>
          <cell r="AV56"/>
          <cell r="AW56"/>
          <cell r="AX56"/>
          <cell r="AY56"/>
          <cell r="AZ56"/>
          <cell r="BA56"/>
          <cell r="BB56"/>
          <cell r="BC56"/>
        </row>
        <row r="57">
          <cell r="E57"/>
          <cell r="G57"/>
          <cell r="H57"/>
          <cell r="I57"/>
          <cell r="J57"/>
          <cell r="K57"/>
          <cell r="L57"/>
          <cell r="M57"/>
          <cell r="N57"/>
          <cell r="O57"/>
          <cell r="P57"/>
          <cell r="Q57"/>
          <cell r="R57"/>
          <cell r="S57"/>
          <cell r="T57"/>
          <cell r="U57"/>
          <cell r="V57"/>
          <cell r="W57"/>
          <cell r="X57"/>
          <cell r="Y57"/>
          <cell r="Z57"/>
          <cell r="AA57"/>
          <cell r="AB57"/>
          <cell r="AC57"/>
          <cell r="AD57"/>
          <cell r="AE57"/>
          <cell r="AF57"/>
          <cell r="AG57"/>
          <cell r="AH57"/>
          <cell r="AI57"/>
          <cell r="AJ57"/>
          <cell r="AK57"/>
          <cell r="AL57"/>
          <cell r="AM57"/>
          <cell r="AN57"/>
          <cell r="AO57"/>
          <cell r="AP57"/>
          <cell r="AQ57"/>
          <cell r="AR57"/>
          <cell r="AS57"/>
          <cell r="AT57"/>
          <cell r="AU57"/>
          <cell r="AV57"/>
          <cell r="AW57"/>
          <cell r="AX57"/>
          <cell r="AY57"/>
          <cell r="AZ57"/>
          <cell r="BA57"/>
          <cell r="BB57"/>
          <cell r="BC57"/>
        </row>
        <row r="58">
          <cell r="C58"/>
          <cell r="D58"/>
          <cell r="E58">
            <v>8</v>
          </cell>
          <cell r="F58"/>
          <cell r="G58" t="str">
            <v>$6.3bn Cash + $6bn New Bonds Debt Service</v>
          </cell>
          <cell r="H58"/>
          <cell r="I58"/>
          <cell r="J58"/>
          <cell r="K58"/>
          <cell r="L58"/>
          <cell r="M58">
            <v>0</v>
          </cell>
          <cell r="N58">
            <v>662.95666641580203</v>
          </cell>
          <cell r="O58">
            <v>644.77816458331256</v>
          </cell>
          <cell r="P58">
            <v>625.87021955961393</v>
          </cell>
          <cell r="Q58">
            <v>606.20700456926056</v>
          </cell>
          <cell r="R58">
            <v>585.76012461215839</v>
          </cell>
          <cell r="S58">
            <v>564.49006782153799</v>
          </cell>
          <cell r="T58">
            <v>542.37203756395229</v>
          </cell>
          <cell r="U58">
            <v>519.37039770594527</v>
          </cell>
          <cell r="V58">
            <v>495.44450471404912</v>
          </cell>
          <cell r="W58">
            <v>470.56926238811707</v>
          </cell>
          <cell r="X58">
            <v>444.68956712799138</v>
          </cell>
          <cell r="Y58">
            <v>417.78224950016488</v>
          </cell>
          <cell r="Z58">
            <v>389.79468740445117</v>
          </cell>
          <cell r="AA58">
            <v>360.68674764064718</v>
          </cell>
          <cell r="AB58">
            <v>330.4205085418667</v>
          </cell>
          <cell r="AC58">
            <v>298.94053734120666</v>
          </cell>
          <cell r="AD58">
            <v>266.20027700507711</v>
          </cell>
          <cell r="AE58">
            <v>232.14704623320162</v>
          </cell>
          <cell r="AF58">
            <v>196.73787155861484</v>
          </cell>
          <cell r="AG58">
            <v>159.90948734766303</v>
          </cell>
          <cell r="AH58">
            <v>0</v>
          </cell>
          <cell r="AI58">
            <v>0</v>
          </cell>
          <cell r="AJ58">
            <v>0</v>
          </cell>
          <cell r="AK58">
            <v>0</v>
          </cell>
          <cell r="AL58">
            <v>0</v>
          </cell>
          <cell r="AM58">
            <v>0</v>
          </cell>
          <cell r="AN58">
            <v>0</v>
          </cell>
          <cell r="AO58">
            <v>0</v>
          </cell>
          <cell r="AP58">
            <v>0</v>
          </cell>
          <cell r="AQ58"/>
          <cell r="AR58">
            <v>0.65400402929323986</v>
          </cell>
          <cell r="AS58"/>
          <cell r="AT58">
            <v>6041.8601448981026</v>
          </cell>
          <cell r="AU58">
            <v>6000</v>
          </cell>
          <cell r="AV58">
            <v>18412.516751481387</v>
          </cell>
          <cell r="AW58"/>
          <cell r="AX58"/>
          <cell r="AY58"/>
          <cell r="AZ58"/>
          <cell r="BA58"/>
          <cell r="BB58"/>
          <cell r="BC58"/>
        </row>
        <row r="59">
          <cell r="E59"/>
          <cell r="G59" t="str">
            <v xml:space="preserve">Ending Cash Adjusted for $6.3bn Cash + $6bn New Bonds </v>
          </cell>
          <cell r="H59"/>
          <cell r="I59"/>
          <cell r="J59"/>
          <cell r="K59"/>
          <cell r="L59"/>
          <cell r="M59">
            <v>9707.270728449419</v>
          </cell>
          <cell r="N59">
            <v>1414.1760845059471</v>
          </cell>
          <cell r="O59">
            <v>1196.2060209813428</v>
          </cell>
          <cell r="P59">
            <v>552.85824292551251</v>
          </cell>
          <cell r="Q59">
            <v>140.08563046297982</v>
          </cell>
          <cell r="R59">
            <v>-165.40957982807595</v>
          </cell>
          <cell r="S59">
            <v>-284.51958281495621</v>
          </cell>
          <cell r="T59">
            <v>-305.93910541783418</v>
          </cell>
          <cell r="U59">
            <v>-274.56656339539444</v>
          </cell>
          <cell r="V59">
            <v>-414.40740892860299</v>
          </cell>
          <cell r="W59">
            <v>-757.92257104662406</v>
          </cell>
          <cell r="X59">
            <v>-1355.2957483140501</v>
          </cell>
          <cell r="Y59">
            <v>-1983.9492614381259</v>
          </cell>
          <cell r="Z59">
            <v>-2635.0881424200129</v>
          </cell>
          <cell r="AA59">
            <v>-3525.7220339169266</v>
          </cell>
          <cell r="AB59">
            <v>-4632.3233956597251</v>
          </cell>
          <cell r="AC59">
            <v>-5933.2299414056451</v>
          </cell>
          <cell r="AD59">
            <v>-7396.0431452065295</v>
          </cell>
          <cell r="AE59">
            <v>-9097.4432705576437</v>
          </cell>
          <cell r="AF59">
            <v>-10951.486204072304</v>
          </cell>
          <cell r="AG59">
            <v>-12659.120682460953</v>
          </cell>
          <cell r="AH59">
            <v>-14639.675625164969</v>
          </cell>
          <cell r="AI59">
            <v>-16723.864393116739</v>
          </cell>
          <cell r="AJ59">
            <v>-18921.98750595146</v>
          </cell>
          <cell r="AK59">
            <v>-21235.753937608377</v>
          </cell>
          <cell r="AL59">
            <v>-23667.301748972492</v>
          </cell>
          <cell r="AM59">
            <v>-26193.875497795671</v>
          </cell>
          <cell r="AN59">
            <v>-28837.66444239733</v>
          </cell>
          <cell r="AO59">
            <v>-31612.117396193011</v>
          </cell>
          <cell r="AP59">
            <v>-34516.739246733785</v>
          </cell>
          <cell r="AQ59"/>
          <cell r="AR59"/>
          <cell r="AS59"/>
          <cell r="AT59"/>
          <cell r="AU59"/>
          <cell r="AV59"/>
          <cell r="AW59"/>
          <cell r="AX59"/>
          <cell r="AY59"/>
          <cell r="AZ59"/>
          <cell r="BA59"/>
          <cell r="BB59"/>
          <cell r="BC59"/>
        </row>
        <row r="60">
          <cell r="E60"/>
          <cell r="G60"/>
          <cell r="H60"/>
          <cell r="I60"/>
          <cell r="J60"/>
          <cell r="K60"/>
          <cell r="L60"/>
          <cell r="M60"/>
          <cell r="N60"/>
          <cell r="O60"/>
          <cell r="P60"/>
          <cell r="Q60"/>
          <cell r="R60"/>
          <cell r="S60"/>
          <cell r="T60"/>
          <cell r="U60"/>
          <cell r="V60"/>
          <cell r="W60"/>
          <cell r="X60"/>
          <cell r="Y60"/>
          <cell r="Z60"/>
          <cell r="AA60"/>
          <cell r="AB60"/>
          <cell r="AC60"/>
          <cell r="AD60"/>
          <cell r="AE60"/>
          <cell r="AF60"/>
          <cell r="AG60"/>
          <cell r="AH60"/>
          <cell r="AI60"/>
          <cell r="AJ60"/>
          <cell r="AK60"/>
          <cell r="AL60"/>
          <cell r="AM60"/>
          <cell r="AN60"/>
          <cell r="AO60"/>
          <cell r="AP60"/>
          <cell r="AQ60"/>
          <cell r="AR60"/>
          <cell r="AS60"/>
          <cell r="AT60"/>
          <cell r="AU60"/>
          <cell r="AV60"/>
          <cell r="AW60"/>
          <cell r="AX60"/>
          <cell r="AY60"/>
          <cell r="AZ60"/>
          <cell r="BA60"/>
          <cell r="BB60"/>
          <cell r="BC60"/>
        </row>
        <row r="61">
          <cell r="C61"/>
          <cell r="D61"/>
          <cell r="E61">
            <v>9</v>
          </cell>
          <cell r="F61"/>
          <cell r="G61" t="str">
            <v>$5.3bn Cash + $8bn New Bonds Debt Service</v>
          </cell>
          <cell r="H61"/>
          <cell r="I61"/>
          <cell r="J61"/>
          <cell r="K61"/>
          <cell r="L61"/>
          <cell r="M61">
            <v>0</v>
          </cell>
          <cell r="N61">
            <v>825.08888855440262</v>
          </cell>
          <cell r="O61">
            <v>806.90734334814545</v>
          </cell>
          <cell r="P61">
            <v>788.00001083173777</v>
          </cell>
          <cell r="Q61">
            <v>768.33850684907964</v>
          </cell>
          <cell r="R61">
            <v>747.88945120009998</v>
          </cell>
          <cell r="S61">
            <v>726.61806945138562</v>
          </cell>
          <cell r="T61">
            <v>704.50347030284797</v>
          </cell>
          <cell r="U61">
            <v>681.49809085439131</v>
          </cell>
          <cell r="V61">
            <v>657.57436080590821</v>
          </cell>
          <cell r="W61">
            <v>632.69887035728198</v>
          </cell>
          <cell r="X61">
            <v>606.82292494171895</v>
          </cell>
          <cell r="Y61">
            <v>579.9136546924118</v>
          </cell>
          <cell r="Z61">
            <v>551.92345970920815</v>
          </cell>
          <cell r="AA61">
            <v>522.81611952527442</v>
          </cell>
          <cell r="AB61">
            <v>492.5465157404301</v>
          </cell>
          <cell r="AC61">
            <v>461.06646412114554</v>
          </cell>
          <cell r="AD61">
            <v>428.32526933387413</v>
          </cell>
          <cell r="AE61">
            <v>394.27527967838455</v>
          </cell>
          <cell r="AF61">
            <v>358.86716445442636</v>
          </cell>
          <cell r="AG61">
            <v>322.03546869506266</v>
          </cell>
          <cell r="AH61">
            <v>0</v>
          </cell>
          <cell r="AI61">
            <v>0</v>
          </cell>
          <cell r="AJ61">
            <v>0</v>
          </cell>
          <cell r="AK61">
            <v>0</v>
          </cell>
          <cell r="AL61">
            <v>0</v>
          </cell>
          <cell r="AM61">
            <v>0</v>
          </cell>
          <cell r="AN61">
            <v>0</v>
          </cell>
          <cell r="AO61">
            <v>0</v>
          </cell>
          <cell r="AP61">
            <v>0</v>
          </cell>
          <cell r="AQ61"/>
          <cell r="AR61">
            <v>0.75271957509193343</v>
          </cell>
          <cell r="AS61"/>
          <cell r="AT61">
            <v>5859.4617855481756</v>
          </cell>
          <cell r="AU61">
            <v>8000</v>
          </cell>
          <cell r="AV61">
            <v>18412.516751481387</v>
          </cell>
          <cell r="AW61"/>
          <cell r="AX61"/>
          <cell r="AY61"/>
          <cell r="AZ61"/>
          <cell r="BA61"/>
          <cell r="BB61"/>
          <cell r="BC61"/>
        </row>
        <row r="62">
          <cell r="E62"/>
          <cell r="G62" t="str">
            <v xml:space="preserve">Ending Cash Adjusted for $5.3bn Cash + $8bn New Bonds </v>
          </cell>
          <cell r="H62"/>
          <cell r="I62"/>
          <cell r="J62"/>
          <cell r="K62"/>
          <cell r="L62"/>
          <cell r="M62">
            <v>9707.270728449419</v>
          </cell>
          <cell r="N62">
            <v>1414.1760845059434</v>
          </cell>
          <cell r="O62">
            <v>1013.8107050051779</v>
          </cell>
          <cell r="P62">
            <v>186.24304530613341</v>
          </cell>
          <cell r="Q62">
            <v>-412.59335862374076</v>
          </cell>
          <cell r="R62">
            <v>-901.88488901869641</v>
          </cell>
          <cell r="S62">
            <v>-1183.1228936354239</v>
          </cell>
          <cell r="T62">
            <v>-1366.6738489771976</v>
          </cell>
          <cell r="U62">
            <v>-1497.4290001032036</v>
          </cell>
          <cell r="V62">
            <v>-1799.3997017282711</v>
          </cell>
          <cell r="W62">
            <v>-2305.0444718154572</v>
          </cell>
          <cell r="X62">
            <v>-3064.5510068966105</v>
          </cell>
          <cell r="Y62">
            <v>-3855.335925212933</v>
          </cell>
          <cell r="Z62">
            <v>-4668.6035784995775</v>
          </cell>
          <cell r="AA62">
            <v>-5721.3668418811176</v>
          </cell>
          <cell r="AB62">
            <v>-6990.0942108224799</v>
          </cell>
          <cell r="AC62">
            <v>-8453.1266833483387</v>
          </cell>
          <cell r="AD62">
            <v>-10078.064879478021</v>
          </cell>
          <cell r="AE62">
            <v>-11941.593238274318</v>
          </cell>
          <cell r="AF62">
            <v>-13957.76546468479</v>
          </cell>
          <cell r="AG62">
            <v>-15726.195238364196</v>
          </cell>
          <cell r="AH62">
            <v>-17706.750181068215</v>
          </cell>
          <cell r="AI62">
            <v>-19790.938949019983</v>
          </cell>
          <cell r="AJ62">
            <v>-21989.062061854704</v>
          </cell>
          <cell r="AK62">
            <v>-24302.828493511621</v>
          </cell>
          <cell r="AL62">
            <v>-26734.376304875736</v>
          </cell>
          <cell r="AM62">
            <v>-29260.950053698914</v>
          </cell>
          <cell r="AN62">
            <v>-31904.738998300574</v>
          </cell>
          <cell r="AO62">
            <v>-34679.191952096255</v>
          </cell>
          <cell r="AP62">
            <v>-37583.813802637029</v>
          </cell>
          <cell r="AQ62"/>
          <cell r="AR62"/>
          <cell r="AS62"/>
          <cell r="AT62"/>
          <cell r="AU62"/>
          <cell r="AV62"/>
          <cell r="AW62"/>
          <cell r="AX62"/>
          <cell r="AY62"/>
          <cell r="AZ62"/>
          <cell r="BA62"/>
          <cell r="BB62"/>
          <cell r="BC62"/>
        </row>
        <row r="63">
          <cell r="E63"/>
          <cell r="G63"/>
          <cell r="H63"/>
          <cell r="I63"/>
          <cell r="J63"/>
          <cell r="K63"/>
          <cell r="L63"/>
          <cell r="M63"/>
          <cell r="N63"/>
          <cell r="O63"/>
          <cell r="P63"/>
          <cell r="Q63"/>
          <cell r="R63"/>
          <cell r="S63"/>
          <cell r="T63"/>
          <cell r="U63"/>
          <cell r="V63"/>
          <cell r="W63"/>
          <cell r="X63"/>
          <cell r="Y63"/>
          <cell r="Z63"/>
          <cell r="AA63"/>
          <cell r="AB63"/>
          <cell r="AC63"/>
          <cell r="AD63"/>
          <cell r="AE63"/>
          <cell r="AF63"/>
          <cell r="AG63"/>
          <cell r="AH63"/>
          <cell r="AI63"/>
          <cell r="AJ63"/>
          <cell r="AK63"/>
          <cell r="AL63"/>
          <cell r="AM63"/>
          <cell r="AN63"/>
          <cell r="AO63"/>
          <cell r="AP63"/>
          <cell r="AQ63"/>
          <cell r="AR63"/>
          <cell r="AS63"/>
          <cell r="AT63"/>
          <cell r="AU63"/>
          <cell r="AV63"/>
          <cell r="AW63"/>
          <cell r="AX63"/>
          <cell r="AY63"/>
          <cell r="AZ63"/>
          <cell r="BA63"/>
          <cell r="BB63"/>
          <cell r="BC63"/>
        </row>
        <row r="64">
          <cell r="C64"/>
          <cell r="D64"/>
          <cell r="E64">
            <v>10</v>
          </cell>
          <cell r="F64"/>
          <cell r="G64" t="str">
            <v>$5.1bn Cash + $10bn New Bonds Debt Service</v>
          </cell>
          <cell r="H64"/>
          <cell r="I64"/>
          <cell r="J64"/>
          <cell r="K64"/>
          <cell r="L64"/>
          <cell r="M64">
            <v>0</v>
          </cell>
          <cell r="N64">
            <v>987.2161106930032</v>
          </cell>
          <cell r="O64">
            <v>969.03679947964474</v>
          </cell>
          <cell r="P64">
            <v>950.13007947052779</v>
          </cell>
          <cell r="Q64">
            <v>930.4652864955649</v>
          </cell>
          <cell r="R64">
            <v>910.01933252137349</v>
          </cell>
          <cell r="S64">
            <v>888.75162581456516</v>
          </cell>
          <cell r="T64">
            <v>866.63018040840961</v>
          </cell>
          <cell r="U64">
            <v>843.62633873616937</v>
          </cell>
          <cell r="V64">
            <v>819.70477163109945</v>
          </cell>
          <cell r="W64">
            <v>794.82403305977891</v>
          </cell>
          <cell r="X64">
            <v>768.95211485544462</v>
          </cell>
          <cell r="Y64">
            <v>742.04116935132288</v>
          </cell>
          <cell r="Z64">
            <v>714.0536188472953</v>
          </cell>
          <cell r="AA64">
            <v>684.94687824323194</v>
          </cell>
          <cell r="AB64">
            <v>654.67890977232378</v>
          </cell>
          <cell r="AC64">
            <v>623.19850036774858</v>
          </cell>
          <cell r="AD64">
            <v>590.45609376266918</v>
          </cell>
          <cell r="AE64">
            <v>556.40906785689947</v>
          </cell>
          <cell r="AF64">
            <v>520.99673471690392</v>
          </cell>
          <cell r="AG64">
            <v>484.16672740912833</v>
          </cell>
          <cell r="AH64">
            <v>0</v>
          </cell>
          <cell r="AI64">
            <v>0</v>
          </cell>
          <cell r="AJ64">
            <v>0</v>
          </cell>
          <cell r="AK64">
            <v>0</v>
          </cell>
          <cell r="AL64">
            <v>0</v>
          </cell>
          <cell r="AM64">
            <v>0</v>
          </cell>
          <cell r="AN64">
            <v>0</v>
          </cell>
          <cell r="AO64">
            <v>0</v>
          </cell>
          <cell r="AP64">
            <v>0</v>
          </cell>
          <cell r="AQ64"/>
          <cell r="AR64">
            <v>0.85143538801997187</v>
          </cell>
          <cell r="AS64"/>
          <cell r="AT64">
            <v>5677.0683447217871</v>
          </cell>
          <cell r="AU64">
            <v>10000</v>
          </cell>
          <cell r="AV64">
            <v>18412.516751481387</v>
          </cell>
          <cell r="AW64"/>
          <cell r="AX64"/>
          <cell r="AY64"/>
          <cell r="AZ64"/>
          <cell r="BA64"/>
          <cell r="BB64"/>
          <cell r="BC64"/>
        </row>
        <row r="65">
          <cell r="E65"/>
          <cell r="G65" t="str">
            <v xml:space="preserve">Ending Cash Adjusted for $5.1bn Cash + $10bn New Bonds </v>
          </cell>
          <cell r="H65"/>
          <cell r="I65"/>
          <cell r="J65"/>
          <cell r="K65"/>
          <cell r="L65"/>
          <cell r="M65">
            <v>9707.270728449419</v>
          </cell>
          <cell r="N65">
            <v>1414.1760845059443</v>
          </cell>
          <cell r="O65">
            <v>831.41503018589253</v>
          </cell>
          <cell r="P65">
            <v>-180.37287358792113</v>
          </cell>
          <cell r="Q65">
            <v>-963.46470630512874</v>
          </cell>
          <cell r="R65">
            <v>-1635.1523367091449</v>
          </cell>
          <cell r="S65">
            <v>-2078.5238976890519</v>
          </cell>
          <cell r="T65">
            <v>-2424.201563136387</v>
          </cell>
          <cell r="U65">
            <v>-2717.0849621441712</v>
          </cell>
          <cell r="V65">
            <v>-3181.18607459443</v>
          </cell>
          <cell r="W65">
            <v>-3848.956007384113</v>
          </cell>
          <cell r="X65">
            <v>-4770.5917323789918</v>
          </cell>
          <cell r="Y65">
            <v>-5723.5041653542257</v>
          </cell>
          <cell r="Z65">
            <v>-6698.9019777789572</v>
          </cell>
          <cell r="AA65">
            <v>-7913.7959998784554</v>
          </cell>
          <cell r="AB65">
            <v>-9344.6557628517112</v>
          </cell>
          <cell r="AC65">
            <v>-10969.820271624172</v>
          </cell>
          <cell r="AD65">
            <v>-12756.889292182648</v>
          </cell>
          <cell r="AE65">
            <v>-14782.55143915746</v>
          </cell>
          <cell r="AF65">
            <v>-16960.853235830407</v>
          </cell>
          <cell r="AG65">
            <v>-18790.083174784948</v>
          </cell>
          <cell r="AH65">
            <v>-20770.638117488965</v>
          </cell>
          <cell r="AI65">
            <v>-22854.826885440732</v>
          </cell>
          <cell r="AJ65">
            <v>-25052.949998275453</v>
          </cell>
          <cell r="AK65">
            <v>-27366.71642993237</v>
          </cell>
          <cell r="AL65">
            <v>-29798.264241296485</v>
          </cell>
          <cell r="AM65">
            <v>-32324.837990119664</v>
          </cell>
          <cell r="AN65">
            <v>-34968.626934721324</v>
          </cell>
          <cell r="AO65">
            <v>-37743.079888517008</v>
          </cell>
          <cell r="AP65">
            <v>-40647.701739057782</v>
          </cell>
          <cell r="AQ65"/>
          <cell r="AR65"/>
          <cell r="AS65"/>
          <cell r="AT65"/>
          <cell r="AU65"/>
          <cell r="AV65"/>
          <cell r="AW65"/>
          <cell r="AX65"/>
          <cell r="AY65"/>
          <cell r="AZ65"/>
          <cell r="BA65"/>
          <cell r="BB65"/>
          <cell r="BC65"/>
        </row>
        <row r="66">
          <cell r="G66"/>
          <cell r="H66"/>
          <cell r="I66"/>
          <cell r="J66"/>
          <cell r="K66"/>
          <cell r="L66"/>
          <cell r="M66"/>
          <cell r="N66"/>
          <cell r="O66"/>
          <cell r="P66"/>
          <cell r="Q66"/>
          <cell r="R66"/>
          <cell r="S66"/>
          <cell r="T66"/>
          <cell r="U66"/>
          <cell r="V66"/>
          <cell r="W66"/>
          <cell r="X66"/>
          <cell r="Y66"/>
          <cell r="Z66"/>
          <cell r="AA66"/>
          <cell r="AB66"/>
          <cell r="AC66"/>
          <cell r="AD66"/>
          <cell r="AE66"/>
          <cell r="AF66"/>
          <cell r="AG66"/>
          <cell r="AH66"/>
          <cell r="AI66"/>
          <cell r="AJ66"/>
          <cell r="AK66"/>
          <cell r="AL66"/>
          <cell r="AM66"/>
          <cell r="AN66"/>
          <cell r="AO66"/>
          <cell r="AP66"/>
          <cell r="AQ66"/>
          <cell r="AR66"/>
          <cell r="AS66"/>
          <cell r="AT66"/>
          <cell r="AU66"/>
          <cell r="AV66"/>
          <cell r="AW66"/>
          <cell r="AX66"/>
          <cell r="AY66"/>
          <cell r="AZ66"/>
          <cell r="BA66"/>
          <cell r="BB66"/>
          <cell r="BC66"/>
        </row>
        <row r="67">
          <cell r="G67" t="str">
            <v>Plan of Adjustment Debt Service</v>
          </cell>
          <cell r="H67"/>
          <cell r="I67"/>
          <cell r="J67"/>
          <cell r="K67"/>
          <cell r="L67"/>
          <cell r="M67">
            <v>1034.6437830101422</v>
          </cell>
          <cell r="N67">
            <v>1017.1631440285104</v>
          </cell>
          <cell r="O67">
            <v>998.98264735932662</v>
          </cell>
          <cell r="P67">
            <v>980.07820628617196</v>
          </cell>
          <cell r="Q67">
            <v>960.41106581398435</v>
          </cell>
          <cell r="R67">
            <v>939.96480950938872</v>
          </cell>
          <cell r="S67">
            <v>918.69496250567147</v>
          </cell>
          <cell r="T67">
            <v>896.58065570277836</v>
          </cell>
          <cell r="U67">
            <v>873.5735163006492</v>
          </cell>
          <cell r="V67">
            <v>849.65433199921392</v>
          </cell>
          <cell r="W67">
            <v>824.77166416506407</v>
          </cell>
          <cell r="X67">
            <v>798.89878939811263</v>
          </cell>
          <cell r="Y67">
            <v>771.98759006493174</v>
          </cell>
          <cell r="Z67">
            <v>743.99994113208197</v>
          </cell>
          <cell r="AA67">
            <v>714.89243279944662</v>
          </cell>
          <cell r="AB67">
            <v>684.62692523356395</v>
          </cell>
          <cell r="AC67">
            <v>653.14554856762663</v>
          </cell>
          <cell r="AD67">
            <v>620.40208973481276</v>
          </cell>
          <cell r="AE67">
            <v>586.35171510161865</v>
          </cell>
          <cell r="AF67">
            <v>550.94124783452617</v>
          </cell>
          <cell r="AG67">
            <v>0</v>
          </cell>
          <cell r="AH67">
            <v>0</v>
          </cell>
          <cell r="AI67">
            <v>0</v>
          </cell>
          <cell r="AJ67">
            <v>0</v>
          </cell>
          <cell r="AK67">
            <v>0</v>
          </cell>
          <cell r="AL67">
            <v>0</v>
          </cell>
          <cell r="AM67">
            <v>0</v>
          </cell>
          <cell r="AN67">
            <v>0</v>
          </cell>
          <cell r="AO67">
            <v>0</v>
          </cell>
          <cell r="AP67">
            <v>0</v>
          </cell>
          <cell r="AQ67"/>
          <cell r="AR67">
            <v>0.75770004157606818</v>
          </cell>
          <cell r="AS67"/>
          <cell r="AT67"/>
          <cell r="AU67"/>
          <cell r="AV67"/>
          <cell r="AW67"/>
          <cell r="AX67"/>
          <cell r="AY67">
            <v>5931.2436560075248</v>
          </cell>
          <cell r="AZ67"/>
          <cell r="BA67">
            <v>16419.765066547621</v>
          </cell>
          <cell r="BB67"/>
          <cell r="BC67">
            <v>16419.765066547621</v>
          </cell>
        </row>
        <row r="68">
          <cell r="G68" t="str">
            <v>Ending Cash Adjusted for Plan of Adjustment Debt Service</v>
          </cell>
          <cell r="H68"/>
          <cell r="I68"/>
          <cell r="J68"/>
          <cell r="K68"/>
          <cell r="L68"/>
          <cell r="M68">
            <v>8672.6269454392768</v>
          </cell>
          <cell r="N68">
            <v>2246.2481773863133</v>
          </cell>
          <cell r="O68">
            <v>1630.8029984497148</v>
          </cell>
          <cell r="P68">
            <v>586.00184987722605</v>
          </cell>
          <cell r="Q68">
            <v>-232.23474132529645</v>
          </cell>
          <cell r="R68">
            <v>-944.92684638299556</v>
          </cell>
          <cell r="S68">
            <v>-1418.2417440540094</v>
          </cell>
          <cell r="T68">
            <v>-1793.8698847957132</v>
          </cell>
          <cell r="U68">
            <v>-2116.7004613679774</v>
          </cell>
          <cell r="V68">
            <v>-2610.7511341863506</v>
          </cell>
          <cell r="W68">
            <v>-3308.4686980813185</v>
          </cell>
          <cell r="X68">
            <v>-4260.0510976188662</v>
          </cell>
          <cell r="Y68">
            <v>-5242.909951307709</v>
          </cell>
          <cell r="Z68">
            <v>-6248.2540860172267</v>
          </cell>
          <cell r="AA68">
            <v>-7493.0936626729399</v>
          </cell>
          <cell r="AB68">
            <v>-8953.9014411074349</v>
          </cell>
          <cell r="AC68">
            <v>-10609.012998079776</v>
          </cell>
          <cell r="AD68">
            <v>-12426.028014610396</v>
          </cell>
          <cell r="AE68">
            <v>-14481.632808829927</v>
          </cell>
          <cell r="AF68">
            <v>-16156.449618620498</v>
          </cell>
          <cell r="AG68">
            <v>-17979.647341837564</v>
          </cell>
          <cell r="AH68">
            <v>-19960.202284541581</v>
          </cell>
          <cell r="AI68">
            <v>-22044.391052493345</v>
          </cell>
          <cell r="AJ68">
            <v>-24242.514165328066</v>
          </cell>
          <cell r="AK68">
            <v>-26556.280596984983</v>
          </cell>
          <cell r="AL68">
            <v>-28987.828408349098</v>
          </cell>
          <cell r="AM68">
            <v>-31514.402157172277</v>
          </cell>
          <cell r="AN68">
            <v>-34158.19110177394</v>
          </cell>
          <cell r="AO68">
            <v>-36932.644055569624</v>
          </cell>
          <cell r="AP68">
            <v>-39837.265906110399</v>
          </cell>
          <cell r="AQ68"/>
          <cell r="AR68"/>
          <cell r="AS68"/>
          <cell r="AT68"/>
          <cell r="AU68"/>
          <cell r="AV68"/>
          <cell r="AW68"/>
          <cell r="AX68"/>
          <cell r="AY68">
            <v>-944.92684638299556</v>
          </cell>
          <cell r="AZ68"/>
          <cell r="BA68">
            <v>-16156.449618620498</v>
          </cell>
          <cell r="BB68"/>
          <cell r="BC68">
            <v>-39837.265906110399</v>
          </cell>
        </row>
        <row r="69">
          <cell r="G69"/>
          <cell r="H69"/>
          <cell r="I69"/>
          <cell r="J69"/>
          <cell r="K69"/>
          <cell r="L69"/>
          <cell r="M69"/>
          <cell r="N69"/>
          <cell r="O69"/>
          <cell r="P69"/>
          <cell r="Q69"/>
          <cell r="R69"/>
          <cell r="S69"/>
          <cell r="T69"/>
          <cell r="U69"/>
          <cell r="V69"/>
          <cell r="W69"/>
          <cell r="X69"/>
          <cell r="Y69"/>
          <cell r="Z69"/>
          <cell r="AA69"/>
          <cell r="AB69"/>
          <cell r="AC69"/>
          <cell r="AD69"/>
          <cell r="AE69"/>
          <cell r="AF69"/>
          <cell r="AG69"/>
          <cell r="AH69"/>
          <cell r="AI69"/>
          <cell r="AJ69"/>
          <cell r="AK69"/>
          <cell r="AL69"/>
          <cell r="AM69"/>
          <cell r="AN69"/>
          <cell r="AO69"/>
          <cell r="AP69"/>
          <cell r="AQ69"/>
          <cell r="AR69"/>
          <cell r="AS69"/>
          <cell r="AT69"/>
          <cell r="AU69"/>
          <cell r="AV69"/>
          <cell r="AW69"/>
          <cell r="AX69"/>
          <cell r="AY69"/>
          <cell r="AZ69"/>
          <cell r="BA69"/>
          <cell r="BB69"/>
          <cell r="BC69"/>
        </row>
        <row r="70">
          <cell r="G70" t="str">
            <v>Minimum Cash(11)</v>
          </cell>
          <cell r="H70"/>
          <cell r="I70"/>
          <cell r="J70"/>
          <cell r="K70"/>
          <cell r="L70"/>
          <cell r="M70">
            <v>2000</v>
          </cell>
          <cell r="N70">
            <v>2000</v>
          </cell>
          <cell r="O70">
            <v>2000</v>
          </cell>
          <cell r="P70">
            <v>2000</v>
          </cell>
          <cell r="Q70">
            <v>2000</v>
          </cell>
          <cell r="R70">
            <v>2000</v>
          </cell>
          <cell r="S70">
            <v>2000</v>
          </cell>
          <cell r="T70">
            <v>2000</v>
          </cell>
          <cell r="U70">
            <v>2000</v>
          </cell>
          <cell r="V70">
            <v>2000</v>
          </cell>
          <cell r="W70">
            <v>2000</v>
          </cell>
          <cell r="X70">
            <v>2000</v>
          </cell>
          <cell r="Y70">
            <v>2000</v>
          </cell>
          <cell r="Z70">
            <v>2000</v>
          </cell>
          <cell r="AA70">
            <v>2000</v>
          </cell>
          <cell r="AB70">
            <v>2000</v>
          </cell>
          <cell r="AC70">
            <v>2000</v>
          </cell>
          <cell r="AD70">
            <v>2000</v>
          </cell>
          <cell r="AE70">
            <v>2000</v>
          </cell>
          <cell r="AF70">
            <v>2000</v>
          </cell>
          <cell r="AG70">
            <v>2000</v>
          </cell>
          <cell r="AH70">
            <v>2000</v>
          </cell>
          <cell r="AI70">
            <v>2000</v>
          </cell>
          <cell r="AJ70">
            <v>2000</v>
          </cell>
          <cell r="AK70">
            <v>2000</v>
          </cell>
          <cell r="AL70">
            <v>2000</v>
          </cell>
          <cell r="AM70">
            <v>2000</v>
          </cell>
          <cell r="AN70">
            <v>2000</v>
          </cell>
          <cell r="AO70">
            <v>2000</v>
          </cell>
          <cell r="AP70">
            <v>2000</v>
          </cell>
          <cell r="AQ70"/>
          <cell r="AR70"/>
          <cell r="AS70"/>
          <cell r="AT70"/>
          <cell r="AU70"/>
          <cell r="AV70"/>
          <cell r="AW70"/>
          <cell r="AX70"/>
          <cell r="AY70">
            <v>2000</v>
          </cell>
          <cell r="AZ70"/>
          <cell r="BA70">
            <v>2000</v>
          </cell>
          <cell r="BB70"/>
          <cell r="BC70">
            <v>2000</v>
          </cell>
        </row>
        <row r="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cell r="AJ71"/>
          <cell r="AK71"/>
          <cell r="AL71"/>
          <cell r="AM71"/>
          <cell r="AN71"/>
          <cell r="AO71"/>
          <cell r="AP71"/>
          <cell r="AY71"/>
          <cell r="AZ71"/>
          <cell r="BA71"/>
          <cell r="BB71"/>
          <cell r="BC71"/>
        </row>
        <row r="72">
          <cell r="E72"/>
          <cell r="G72" t="str">
            <v>CVI Cash Flow</v>
          </cell>
          <cell r="H72"/>
          <cell r="I72"/>
          <cell r="J72"/>
          <cell r="K72"/>
          <cell r="L72"/>
          <cell r="M72">
            <v>0</v>
          </cell>
          <cell r="N72">
            <v>0</v>
          </cell>
          <cell r="O72">
            <v>0</v>
          </cell>
          <cell r="P72">
            <v>0</v>
          </cell>
          <cell r="Q72">
            <v>0</v>
          </cell>
          <cell r="R72">
            <v>0</v>
          </cell>
          <cell r="S72">
            <v>0</v>
          </cell>
          <cell r="T72">
            <v>0</v>
          </cell>
          <cell r="U72">
            <v>0</v>
          </cell>
          <cell r="V72">
            <v>0</v>
          </cell>
          <cell r="W72">
            <v>0</v>
          </cell>
          <cell r="X72"/>
          <cell r="Y72"/>
          <cell r="Z72"/>
          <cell r="AA72"/>
          <cell r="AB72"/>
          <cell r="AC72"/>
          <cell r="AD72"/>
          <cell r="AE72"/>
          <cell r="AF72"/>
          <cell r="AG72"/>
          <cell r="AH72"/>
          <cell r="AI72"/>
          <cell r="AJ72"/>
          <cell r="AK72"/>
          <cell r="AL72"/>
          <cell r="AM72"/>
          <cell r="AN72"/>
          <cell r="AO72"/>
          <cell r="AP72"/>
          <cell r="AY72"/>
          <cell r="AZ72"/>
          <cell r="BA72"/>
          <cell r="BB72"/>
          <cell r="BC72"/>
        </row>
        <row r="73">
          <cell r="E73">
            <v>44256</v>
          </cell>
          <cell r="F73"/>
          <cell r="G73" t="str">
            <v>Time</v>
          </cell>
          <cell r="H73"/>
          <cell r="I73"/>
          <cell r="J73"/>
          <cell r="K73"/>
          <cell r="L73"/>
          <cell r="M73">
            <v>0</v>
          </cell>
          <cell r="N73">
            <v>0.33333333333333331</v>
          </cell>
          <cell r="O73">
            <v>1.3333333333333333</v>
          </cell>
          <cell r="P73">
            <v>2.3333333333333335</v>
          </cell>
          <cell r="Q73">
            <v>3.3333333333333335</v>
          </cell>
          <cell r="R73">
            <v>4.333333333333333</v>
          </cell>
          <cell r="S73">
            <v>5.333333333333333</v>
          </cell>
          <cell r="T73">
            <v>6.333333333333333</v>
          </cell>
          <cell r="U73">
            <v>7.333333333333333</v>
          </cell>
          <cell r="V73">
            <v>8.3333333333333339</v>
          </cell>
          <cell r="W73">
            <v>9.3333333333333339</v>
          </cell>
          <cell r="X73"/>
          <cell r="Y73"/>
          <cell r="Z73"/>
          <cell r="AA73"/>
          <cell r="AB73"/>
          <cell r="AC73"/>
          <cell r="AD73"/>
          <cell r="AE73"/>
          <cell r="AF73"/>
          <cell r="AG73"/>
          <cell r="AH73"/>
          <cell r="AI73"/>
          <cell r="AJ73"/>
          <cell r="AK73"/>
          <cell r="AL73"/>
          <cell r="AM73"/>
          <cell r="AN73"/>
          <cell r="AO73"/>
          <cell r="AP73"/>
          <cell r="AY73"/>
          <cell r="AZ73"/>
          <cell r="BA73"/>
          <cell r="BB73"/>
          <cell r="BC73"/>
        </row>
        <row r="74">
          <cell r="E74">
            <v>0.05</v>
          </cell>
          <cell r="G74" t="str">
            <v>Discount Factor (from FY2021)</v>
          </cell>
          <cell r="H74"/>
          <cell r="I74"/>
          <cell r="J74"/>
          <cell r="K74"/>
          <cell r="L74"/>
          <cell r="M74">
            <v>1</v>
          </cell>
          <cell r="N74">
            <v>0.98360655737704927</v>
          </cell>
          <cell r="O74">
            <v>0.93701728267256856</v>
          </cell>
          <cell r="P74">
            <v>0.89239741206911283</v>
          </cell>
          <cell r="Q74">
            <v>0.84990229720867894</v>
          </cell>
          <cell r="R74">
            <v>0.80943075924636076</v>
          </cell>
          <cell r="S74">
            <v>0.77088643737748652</v>
          </cell>
          <cell r="T74">
            <v>0.73417755940712992</v>
          </cell>
          <cell r="U74">
            <v>0.6992167232448856</v>
          </cell>
          <cell r="V74">
            <v>0.66592068880465283</v>
          </cell>
          <cell r="W74">
            <v>0.634210179813955</v>
          </cell>
          <cell r="X74"/>
          <cell r="Y74"/>
          <cell r="Z74"/>
          <cell r="AA74"/>
          <cell r="AB74"/>
          <cell r="AC74"/>
          <cell r="AD74"/>
          <cell r="AE74"/>
          <cell r="AF74"/>
          <cell r="AG74"/>
          <cell r="AH74"/>
          <cell r="AI74"/>
          <cell r="AJ74"/>
          <cell r="AK74"/>
          <cell r="AL74"/>
          <cell r="AM74"/>
          <cell r="AN74"/>
          <cell r="AO74"/>
          <cell r="AP74"/>
          <cell r="AY74"/>
          <cell r="AZ74"/>
          <cell r="BA74"/>
          <cell r="BB74"/>
          <cell r="BC74"/>
        </row>
        <row r="75">
          <cell r="G75" t="str">
            <v>PV</v>
          </cell>
          <cell r="H75"/>
          <cell r="I75"/>
          <cell r="J75">
            <v>0</v>
          </cell>
          <cell r="K75"/>
          <cell r="L75"/>
          <cell r="M75">
            <v>0</v>
          </cell>
          <cell r="N75">
            <v>0</v>
          </cell>
          <cell r="O75">
            <v>0</v>
          </cell>
          <cell r="P75">
            <v>0</v>
          </cell>
          <cell r="Q75">
            <v>0</v>
          </cell>
          <cell r="R75">
            <v>0</v>
          </cell>
          <cell r="S75">
            <v>0</v>
          </cell>
          <cell r="T75">
            <v>0</v>
          </cell>
          <cell r="U75">
            <v>0</v>
          </cell>
          <cell r="V75">
            <v>0</v>
          </cell>
          <cell r="W75">
            <v>0</v>
          </cell>
          <cell r="X75"/>
          <cell r="Y75"/>
          <cell r="Z75"/>
          <cell r="AA75"/>
          <cell r="AB75"/>
          <cell r="AC75"/>
          <cell r="AD75"/>
          <cell r="AE75"/>
          <cell r="AF75"/>
          <cell r="AG75"/>
          <cell r="AH75"/>
          <cell r="AI75"/>
          <cell r="AJ75"/>
          <cell r="AK75"/>
          <cell r="AL75"/>
          <cell r="AM75"/>
          <cell r="AN75"/>
          <cell r="AO75"/>
          <cell r="AP75"/>
          <cell r="AY75"/>
          <cell r="AZ75"/>
          <cell r="BA75"/>
          <cell r="BB75"/>
          <cell r="BC75"/>
        </row>
        <row r="76">
          <cell r="G76"/>
          <cell r="H76"/>
          <cell r="I76"/>
          <cell r="J76"/>
          <cell r="K76"/>
          <cell r="L76"/>
          <cell r="M76"/>
          <cell r="N76"/>
          <cell r="O76"/>
          <cell r="P76"/>
          <cell r="Q76"/>
          <cell r="R76"/>
          <cell r="S76"/>
          <cell r="T76"/>
          <cell r="U76"/>
          <cell r="V76"/>
          <cell r="W76"/>
          <cell r="X76"/>
          <cell r="Y76"/>
          <cell r="Z76"/>
          <cell r="AA76"/>
          <cell r="AB76"/>
          <cell r="AC76"/>
          <cell r="AD76"/>
          <cell r="AE76"/>
          <cell r="AF76"/>
          <cell r="AG76"/>
          <cell r="AH76"/>
          <cell r="AI76"/>
          <cell r="AJ76"/>
          <cell r="AK76"/>
          <cell r="AL76"/>
          <cell r="AM76"/>
          <cell r="AN76"/>
          <cell r="AO76"/>
          <cell r="AP76"/>
          <cell r="AY76"/>
          <cell r="AZ76"/>
          <cell r="BA76"/>
          <cell r="BB76"/>
          <cell r="BC76"/>
        </row>
        <row r="77">
          <cell r="G77" t="str">
            <v>Check</v>
          </cell>
          <cell r="H77"/>
          <cell r="I77"/>
          <cell r="J77"/>
          <cell r="K77"/>
          <cell r="L77"/>
          <cell r="M77">
            <v>9707.2707284494445</v>
          </cell>
          <cell r="N77">
            <v>3998.1237496878621</v>
          </cell>
          <cell r="O77">
            <v>3556.5101434713811</v>
          </cell>
          <cell r="P77">
            <v>2662.0556779356762</v>
          </cell>
          <cell r="Q77">
            <v>1954.4973668338232</v>
          </cell>
          <cell r="R77">
            <v>1300.8495582700825</v>
          </cell>
          <cell r="S77">
            <v>816.25888191538411</v>
          </cell>
          <cell r="T77">
            <v>358.45325314499576</v>
          </cell>
          <cell r="U77">
            <v>-118.96574745831123</v>
          </cell>
          <cell r="V77">
            <v>-839.8460569603991</v>
          </cell>
          <cell r="W77">
            <v>-1834.3651205183651</v>
          </cell>
          <cell r="X77"/>
          <cell r="Y77"/>
          <cell r="Z77"/>
          <cell r="AA77"/>
          <cell r="AB77"/>
          <cell r="AC77"/>
          <cell r="AD77"/>
          <cell r="AE77"/>
          <cell r="AF77"/>
          <cell r="AG77"/>
          <cell r="AH77"/>
          <cell r="AI77"/>
          <cell r="AJ77"/>
          <cell r="AK77"/>
          <cell r="AL77"/>
          <cell r="AM77"/>
          <cell r="AN77"/>
          <cell r="AO77"/>
          <cell r="AP77"/>
          <cell r="AY77"/>
          <cell r="AZ77"/>
          <cell r="BA77"/>
          <cell r="BB77"/>
          <cell r="BC77"/>
        </row>
        <row r="78">
          <cell r="G78"/>
          <cell r="H78"/>
          <cell r="I78"/>
          <cell r="J78"/>
          <cell r="K78"/>
          <cell r="L78"/>
          <cell r="M78"/>
          <cell r="N78">
            <v>0</v>
          </cell>
          <cell r="O78">
            <v>0</v>
          </cell>
          <cell r="P78">
            <v>0</v>
          </cell>
          <cell r="Q78">
            <v>0</v>
          </cell>
          <cell r="R78">
            <v>0</v>
          </cell>
          <cell r="S78">
            <v>0</v>
          </cell>
          <cell r="T78">
            <v>0</v>
          </cell>
          <cell r="U78">
            <v>0</v>
          </cell>
          <cell r="V78">
            <v>0</v>
          </cell>
          <cell r="W78">
            <v>0</v>
          </cell>
          <cell r="X78"/>
          <cell r="Y78"/>
          <cell r="Z78"/>
          <cell r="AA78"/>
          <cell r="AB78"/>
          <cell r="AC78"/>
          <cell r="AD78"/>
          <cell r="AE78"/>
          <cell r="AF78"/>
          <cell r="AG78"/>
          <cell r="AH78"/>
          <cell r="AI78"/>
          <cell r="AJ78"/>
          <cell r="AK78"/>
          <cell r="AL78"/>
          <cell r="AM78"/>
          <cell r="AN78"/>
          <cell r="AO78"/>
          <cell r="AP78"/>
          <cell r="AY78"/>
          <cell r="AZ78"/>
          <cell r="BA78"/>
          <cell r="BB78"/>
          <cell r="BC78"/>
        </row>
        <row r="79">
          <cell r="G79"/>
          <cell r="H79"/>
          <cell r="I79"/>
          <cell r="J79"/>
          <cell r="K79"/>
          <cell r="L79"/>
          <cell r="M79"/>
          <cell r="N79"/>
          <cell r="O79"/>
          <cell r="P79"/>
          <cell r="Q79"/>
          <cell r="R79"/>
          <cell r="S79"/>
          <cell r="T79"/>
          <cell r="U79"/>
          <cell r="V79"/>
          <cell r="W79"/>
          <cell r="X79"/>
          <cell r="Y79"/>
          <cell r="Z79"/>
          <cell r="AA79"/>
          <cell r="AB79"/>
          <cell r="AC79"/>
          <cell r="AD79"/>
          <cell r="AE79"/>
          <cell r="AF79"/>
          <cell r="AG79"/>
          <cell r="AH79"/>
          <cell r="AI79"/>
          <cell r="AJ79"/>
          <cell r="AK79"/>
          <cell r="AL79"/>
          <cell r="AM79"/>
          <cell r="AN79"/>
          <cell r="AO79"/>
          <cell r="AP79"/>
          <cell r="AY79"/>
          <cell r="AZ79"/>
          <cell r="BA79"/>
          <cell r="BB79"/>
          <cell r="BC79"/>
        </row>
        <row r="80">
          <cell r="G80"/>
          <cell r="H80"/>
          <cell r="I80"/>
          <cell r="J80"/>
          <cell r="K80"/>
          <cell r="L80"/>
          <cell r="M80">
            <v>8672.6269454392768</v>
          </cell>
          <cell r="N80">
            <v>2246.2481773863128</v>
          </cell>
          <cell r="O80">
            <v>1630.802998449715</v>
          </cell>
          <cell r="P80">
            <v>586.00184987722696</v>
          </cell>
          <cell r="Q80">
            <v>-232.23474132529662</v>
          </cell>
          <cell r="R80">
            <v>-944.92684638299579</v>
          </cell>
          <cell r="S80">
            <v>-1418.2417440540091</v>
          </cell>
          <cell r="T80">
            <v>-1793.8698847957137</v>
          </cell>
          <cell r="U80">
            <v>-2116.7004613679778</v>
          </cell>
          <cell r="V80">
            <v>-2610.7511341863506</v>
          </cell>
          <cell r="W80">
            <v>-3308.468698081319</v>
          </cell>
          <cell r="X80"/>
          <cell r="Y80"/>
          <cell r="Z80"/>
          <cell r="AA80"/>
          <cell r="AB80"/>
          <cell r="AC80"/>
          <cell r="AD80"/>
          <cell r="AE80"/>
          <cell r="AF80"/>
          <cell r="AG80"/>
          <cell r="AH80"/>
          <cell r="AI80"/>
          <cell r="AJ80"/>
          <cell r="AK80"/>
          <cell r="AL80"/>
          <cell r="AM80"/>
          <cell r="AN80"/>
          <cell r="AO80"/>
          <cell r="AP80"/>
          <cell r="AY80"/>
          <cell r="AZ80"/>
          <cell r="BA80"/>
          <cell r="BB80"/>
          <cell r="BC80"/>
        </row>
        <row r="81">
          <cell r="G81"/>
          <cell r="H81"/>
          <cell r="I81"/>
          <cell r="J81"/>
          <cell r="K81"/>
          <cell r="L81"/>
          <cell r="M81">
            <v>0</v>
          </cell>
          <cell r="N81">
            <v>0</v>
          </cell>
          <cell r="O81">
            <v>0</v>
          </cell>
          <cell r="P81">
            <v>0</v>
          </cell>
          <cell r="Q81">
            <v>0</v>
          </cell>
          <cell r="R81">
            <v>0</v>
          </cell>
          <cell r="S81">
            <v>0</v>
          </cell>
          <cell r="T81">
            <v>0</v>
          </cell>
          <cell r="U81">
            <v>0</v>
          </cell>
          <cell r="V81">
            <v>0</v>
          </cell>
          <cell r="W81">
            <v>0</v>
          </cell>
          <cell r="X81"/>
          <cell r="Y81"/>
          <cell r="Z81"/>
          <cell r="AA81"/>
          <cell r="AB81"/>
          <cell r="AC81"/>
          <cell r="AD81"/>
          <cell r="AE81"/>
          <cell r="AF81"/>
          <cell r="AG81"/>
          <cell r="AH81"/>
          <cell r="AI81"/>
          <cell r="AJ81"/>
          <cell r="AK81"/>
          <cell r="AL81"/>
          <cell r="AM81"/>
          <cell r="AN81"/>
          <cell r="AO81"/>
          <cell r="AP81"/>
          <cell r="AY81"/>
          <cell r="AZ81"/>
          <cell r="BA81"/>
          <cell r="BB81"/>
          <cell r="BC81"/>
        </row>
        <row r="82">
          <cell r="G82"/>
          <cell r="H82"/>
          <cell r="I82"/>
          <cell r="J82">
            <v>-1861.8859854362395</v>
          </cell>
          <cell r="K82"/>
          <cell r="L82"/>
          <cell r="M82">
            <v>2.5011104298755527E-11</v>
          </cell>
          <cell r="N82">
            <v>3.9108272176235914E-11</v>
          </cell>
          <cell r="O82">
            <v>-8.391330362224835</v>
          </cell>
          <cell r="P82">
            <v>-33.612794699605047</v>
          </cell>
          <cell r="Q82">
            <v>-74.775048993899418</v>
          </cell>
          <cell r="R82">
            <v>-125.1971116837683</v>
          </cell>
          <cell r="S82">
            <v>-188.98043677205692</v>
          </cell>
          <cell r="T82">
            <v>-255.04005755061667</v>
          </cell>
          <cell r="U82">
            <v>-322.86949786314199</v>
          </cell>
          <cell r="V82">
            <v>-391.52656868292843</v>
          </cell>
          <cell r="W82">
            <v>-461.493138828062</v>
          </cell>
          <cell r="X82">
            <v>152.68361013943462</v>
          </cell>
          <cell r="Y82">
            <v>347.4650503265641</v>
          </cell>
          <cell r="Z82">
            <v>651.3318597043982</v>
          </cell>
          <cell r="AA82">
            <v>877.8533855723324</v>
          </cell>
          <cell r="AB82">
            <v>1083.4227275103171</v>
          </cell>
          <cell r="AC82">
            <v>1270.3350600697345</v>
          </cell>
          <cell r="AD82">
            <v>1428.1854668462315</v>
          </cell>
          <cell r="AE82">
            <v>1666.6182212650051</v>
          </cell>
          <cell r="AF82">
            <v>1823.3865764512841</v>
          </cell>
          <cell r="AG82">
            <v>1961.0962663254229</v>
          </cell>
          <cell r="AH82">
            <v>2093.5421415157839</v>
          </cell>
          <cell r="AI82">
            <v>2175.4351403456949</v>
          </cell>
          <cell r="AJ82">
            <v>2270.6237044738332</v>
          </cell>
          <cell r="AK82">
            <v>2370.4534522461577</v>
          </cell>
          <cell r="AL82">
            <v>2475.1188828127752</v>
          </cell>
          <cell r="AM82">
            <v>2559.3972885811586</v>
          </cell>
          <cell r="AN82">
            <v>2667.9903424512418</v>
          </cell>
          <cell r="AO82">
            <v>2791.9007170795953</v>
          </cell>
          <cell r="AP82">
            <v>2916.8944851960036</v>
          </cell>
          <cell r="AQ82"/>
          <cell r="AY82"/>
          <cell r="AZ82"/>
          <cell r="BA82"/>
          <cell r="BB82"/>
          <cell r="BC82"/>
        </row>
        <row r="83">
          <cell r="G83"/>
          <cell r="H83"/>
          <cell r="I83"/>
          <cell r="J83">
            <v>-39.900810332738132</v>
          </cell>
          <cell r="K83"/>
          <cell r="L83"/>
          <cell r="M83">
            <v>0</v>
          </cell>
          <cell r="N83">
            <v>2.5579538487363607E-13</v>
          </cell>
          <cell r="O83">
            <v>6.4659388954169117E-13</v>
          </cell>
          <cell r="P83">
            <v>-8.3913303621592661E-2</v>
          </cell>
          <cell r="Q83">
            <v>-0.42088038365385927</v>
          </cell>
          <cell r="R83">
            <v>-1.1728396774293941</v>
          </cell>
          <cell r="S83">
            <v>-2.436539191041371</v>
          </cell>
          <cell r="T83">
            <v>-4.3507089506723542</v>
          </cell>
          <cell r="U83">
            <v>-6.9446166156852449</v>
          </cell>
          <cell r="V83">
            <v>-10.242757760473516</v>
          </cell>
          <cell r="W83">
            <v>-14.248554450161706</v>
          </cell>
          <cell r="X83"/>
          <cell r="Y83"/>
          <cell r="Z83"/>
          <cell r="AA83"/>
          <cell r="AB83"/>
          <cell r="AC83"/>
          <cell r="AD83"/>
          <cell r="AE83"/>
          <cell r="AF83"/>
          <cell r="AG83"/>
          <cell r="AH83"/>
          <cell r="AI83"/>
          <cell r="AJ83"/>
          <cell r="AK83"/>
          <cell r="AL83"/>
          <cell r="AM83"/>
          <cell r="AN83"/>
          <cell r="AO83"/>
          <cell r="AP83"/>
          <cell r="AY83"/>
          <cell r="AZ83"/>
          <cell r="BA83"/>
          <cell r="BB83"/>
          <cell r="BC83"/>
        </row>
        <row r="84">
          <cell r="G84"/>
          <cell r="H84"/>
          <cell r="I84"/>
          <cell r="J84">
            <v>-1901.7867957689775</v>
          </cell>
          <cell r="K84"/>
          <cell r="L84"/>
          <cell r="M84"/>
          <cell r="N84"/>
          <cell r="O84"/>
          <cell r="P84"/>
          <cell r="Q84"/>
          <cell r="R84"/>
          <cell r="S84"/>
          <cell r="T84"/>
          <cell r="U84"/>
          <cell r="V84"/>
          <cell r="W84"/>
          <cell r="X84"/>
          <cell r="Y84"/>
          <cell r="Z84"/>
          <cell r="AA84"/>
          <cell r="AB84"/>
          <cell r="AC84"/>
          <cell r="AD84"/>
          <cell r="AE84"/>
          <cell r="AF84"/>
          <cell r="AG84"/>
          <cell r="AH84"/>
          <cell r="AI84"/>
          <cell r="AJ84"/>
          <cell r="AK84"/>
          <cell r="AL84"/>
          <cell r="AM84"/>
          <cell r="AN84"/>
          <cell r="AO84"/>
          <cell r="AP84"/>
          <cell r="AY84"/>
          <cell r="AZ84"/>
          <cell r="BA84"/>
          <cell r="BB84"/>
          <cell r="BC84"/>
        </row>
        <row r="85">
          <cell r="G85"/>
          <cell r="H85"/>
          <cell r="I85"/>
          <cell r="J85"/>
          <cell r="K85"/>
          <cell r="L85"/>
          <cell r="M85"/>
          <cell r="N85"/>
          <cell r="O85"/>
          <cell r="P85"/>
          <cell r="Q85"/>
          <cell r="R85"/>
          <cell r="S85"/>
          <cell r="T85"/>
          <cell r="U85"/>
          <cell r="V85"/>
          <cell r="W85"/>
          <cell r="X85"/>
          <cell r="Y85"/>
          <cell r="Z85"/>
          <cell r="AA85"/>
          <cell r="AB85"/>
          <cell r="AC85"/>
          <cell r="AD85"/>
          <cell r="AE85"/>
          <cell r="AF85"/>
          <cell r="AG85"/>
          <cell r="AH85"/>
          <cell r="AI85"/>
          <cell r="AJ85"/>
          <cell r="AK85"/>
          <cell r="AL85"/>
          <cell r="AM85"/>
          <cell r="AN85"/>
          <cell r="AO85"/>
          <cell r="AP85"/>
          <cell r="AY85"/>
          <cell r="AZ85"/>
          <cell r="BA85"/>
          <cell r="BB85"/>
          <cell r="BC85"/>
        </row>
        <row r="86">
          <cell r="G86"/>
          <cell r="H86"/>
          <cell r="I86"/>
          <cell r="J86"/>
          <cell r="K86"/>
          <cell r="L86"/>
          <cell r="M86"/>
          <cell r="N86"/>
          <cell r="O86"/>
          <cell r="P86"/>
          <cell r="Q86"/>
          <cell r="R86"/>
          <cell r="S86"/>
          <cell r="T86"/>
          <cell r="U86"/>
          <cell r="V86"/>
          <cell r="W86"/>
          <cell r="X86"/>
          <cell r="Y86"/>
          <cell r="Z86"/>
          <cell r="AA86"/>
          <cell r="AB86"/>
          <cell r="AC86"/>
          <cell r="AD86"/>
          <cell r="AE86"/>
          <cell r="AF86"/>
          <cell r="AG86"/>
          <cell r="AH86"/>
          <cell r="AI86"/>
          <cell r="AJ86"/>
          <cell r="AK86"/>
          <cell r="AL86"/>
          <cell r="AM86"/>
          <cell r="AN86"/>
          <cell r="AO86"/>
          <cell r="AP86"/>
          <cell r="AY86"/>
          <cell r="AZ86"/>
          <cell r="BA86"/>
          <cell r="BB86"/>
          <cell r="BC86"/>
        </row>
        <row r="87">
          <cell r="E87" t="str">
            <v>Scenario</v>
          </cell>
          <cell r="G87" t="str">
            <v>DSRF</v>
          </cell>
          <cell r="H87"/>
          <cell r="I87"/>
          <cell r="J87"/>
          <cell r="K87"/>
          <cell r="L87"/>
          <cell r="M87"/>
          <cell r="N87"/>
          <cell r="O87"/>
          <cell r="P87"/>
          <cell r="Q87"/>
          <cell r="R87"/>
          <cell r="S87"/>
          <cell r="T87"/>
          <cell r="U87"/>
          <cell r="V87"/>
          <cell r="W87"/>
          <cell r="X87"/>
          <cell r="Y87"/>
          <cell r="Z87"/>
          <cell r="AA87"/>
          <cell r="AB87"/>
          <cell r="AC87"/>
          <cell r="AD87"/>
          <cell r="AE87"/>
          <cell r="AF87"/>
          <cell r="AG87"/>
          <cell r="AH87"/>
          <cell r="AI87"/>
          <cell r="AJ87"/>
          <cell r="AK87"/>
          <cell r="AL87"/>
          <cell r="AM87"/>
          <cell r="AN87"/>
          <cell r="AO87"/>
          <cell r="AP87"/>
          <cell r="AY87"/>
          <cell r="AZ87"/>
          <cell r="BA87"/>
          <cell r="BB87"/>
          <cell r="BC87"/>
        </row>
        <row r="88">
          <cell r="E88">
            <v>2</v>
          </cell>
          <cell r="G88" t="str">
            <v>Status Quo</v>
          </cell>
          <cell r="H88"/>
          <cell r="I88"/>
          <cell r="J88"/>
          <cell r="K88"/>
          <cell r="L88">
            <v>0</v>
          </cell>
          <cell r="M88">
            <v>0</v>
          </cell>
          <cell r="N88">
            <v>-106.6859</v>
          </cell>
          <cell r="O88">
            <v>-106.6859</v>
          </cell>
          <cell r="P88">
            <v>-106.6859</v>
          </cell>
          <cell r="Q88">
            <v>-106.6859</v>
          </cell>
          <cell r="R88">
            <v>-106.6859</v>
          </cell>
          <cell r="S88">
            <v>0</v>
          </cell>
          <cell r="T88">
            <v>0</v>
          </cell>
          <cell r="U88">
            <v>0</v>
          </cell>
          <cell r="V88">
            <v>0</v>
          </cell>
          <cell r="W88">
            <v>0</v>
          </cell>
          <cell r="X88">
            <v>0</v>
          </cell>
          <cell r="Y88">
            <v>0</v>
          </cell>
          <cell r="Z88">
            <v>0</v>
          </cell>
          <cell r="AA88">
            <v>0</v>
          </cell>
          <cell r="AB88">
            <v>0</v>
          </cell>
          <cell r="AC88">
            <v>0</v>
          </cell>
          <cell r="AD88">
            <v>0</v>
          </cell>
          <cell r="AE88">
            <v>0</v>
          </cell>
          <cell r="AF88">
            <v>533.42949999999996</v>
          </cell>
          <cell r="AG88">
            <v>0</v>
          </cell>
          <cell r="AH88">
            <v>0</v>
          </cell>
          <cell r="AI88">
            <v>0</v>
          </cell>
          <cell r="AJ88">
            <v>0</v>
          </cell>
          <cell r="AK88">
            <v>0</v>
          </cell>
          <cell r="AL88">
            <v>0</v>
          </cell>
          <cell r="AM88">
            <v>0</v>
          </cell>
          <cell r="AN88">
            <v>0</v>
          </cell>
          <cell r="AO88">
            <v>0</v>
          </cell>
          <cell r="AP88">
            <v>0</v>
          </cell>
          <cell r="AY88"/>
          <cell r="AZ88"/>
          <cell r="BA88"/>
          <cell r="BB88"/>
          <cell r="BC88"/>
        </row>
        <row r="89">
          <cell r="E89"/>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cell r="AP89"/>
          <cell r="AY89"/>
          <cell r="AZ89"/>
          <cell r="BA89"/>
          <cell r="BB89"/>
          <cell r="BC89"/>
        </row>
        <row r="90">
          <cell r="C90"/>
          <cell r="D90"/>
          <cell r="E90">
            <v>3</v>
          </cell>
          <cell r="F90"/>
          <cell r="G90" t="str">
            <v>Status Quo</v>
          </cell>
          <cell r="H90"/>
          <cell r="I90"/>
          <cell r="J90"/>
          <cell r="K90"/>
          <cell r="L90">
            <v>0</v>
          </cell>
          <cell r="M90">
            <v>0</v>
          </cell>
          <cell r="N90">
            <v>-106.6859</v>
          </cell>
          <cell r="O90">
            <v>-106.6859</v>
          </cell>
          <cell r="P90">
            <v>-106.6859</v>
          </cell>
          <cell r="Q90">
            <v>-106.6859</v>
          </cell>
          <cell r="R90">
            <v>-106.6859</v>
          </cell>
          <cell r="S90">
            <v>0</v>
          </cell>
          <cell r="T90">
            <v>0</v>
          </cell>
          <cell r="U90">
            <v>0</v>
          </cell>
          <cell r="V90">
            <v>0</v>
          </cell>
          <cell r="W90">
            <v>0</v>
          </cell>
          <cell r="X90">
            <v>0</v>
          </cell>
          <cell r="Y90">
            <v>0</v>
          </cell>
          <cell r="Z90">
            <v>0</v>
          </cell>
          <cell r="AA90">
            <v>0</v>
          </cell>
          <cell r="AB90">
            <v>0</v>
          </cell>
          <cell r="AC90">
            <v>0</v>
          </cell>
          <cell r="AD90">
            <v>0</v>
          </cell>
          <cell r="AE90">
            <v>0</v>
          </cell>
          <cell r="AF90">
            <v>533.42949999999996</v>
          </cell>
          <cell r="AG90">
            <v>0</v>
          </cell>
          <cell r="AH90">
            <v>0</v>
          </cell>
          <cell r="AI90">
            <v>0</v>
          </cell>
          <cell r="AJ90">
            <v>0</v>
          </cell>
          <cell r="AK90">
            <v>0</v>
          </cell>
          <cell r="AL90">
            <v>0</v>
          </cell>
          <cell r="AM90">
            <v>0</v>
          </cell>
          <cell r="AN90">
            <v>0</v>
          </cell>
          <cell r="AO90">
            <v>0</v>
          </cell>
          <cell r="AP90">
            <v>0</v>
          </cell>
          <cell r="AQ90"/>
          <cell r="AR90"/>
          <cell r="AS90"/>
          <cell r="AT90"/>
          <cell r="AU90"/>
          <cell r="AV90"/>
          <cell r="AW90"/>
          <cell r="AX90"/>
          <cell r="AY90">
            <v>-533.42949999999996</v>
          </cell>
          <cell r="AZ90"/>
          <cell r="BA90">
            <v>0</v>
          </cell>
          <cell r="BB90"/>
          <cell r="BC90">
            <v>0</v>
          </cell>
        </row>
        <row r="91">
          <cell r="E91"/>
          <cell r="G91"/>
          <cell r="H91"/>
          <cell r="I91"/>
          <cell r="J91"/>
          <cell r="K91"/>
          <cell r="L91"/>
          <cell r="M91"/>
          <cell r="N91"/>
          <cell r="O91"/>
          <cell r="P91"/>
          <cell r="Q91"/>
          <cell r="R91"/>
          <cell r="S91"/>
          <cell r="T91"/>
          <cell r="U91"/>
          <cell r="V91"/>
          <cell r="W91"/>
          <cell r="X91"/>
          <cell r="Y91"/>
          <cell r="Z91"/>
          <cell r="AA91"/>
          <cell r="AB91"/>
          <cell r="AC91"/>
          <cell r="AD91"/>
          <cell r="AE91"/>
          <cell r="AF91"/>
          <cell r="AG91"/>
          <cell r="AH91"/>
          <cell r="AI91"/>
          <cell r="AJ91"/>
          <cell r="AK91"/>
          <cell r="AL91"/>
          <cell r="AM91"/>
          <cell r="AN91"/>
          <cell r="AO91"/>
          <cell r="AP91"/>
          <cell r="AQ91"/>
          <cell r="AR91"/>
          <cell r="AS91"/>
          <cell r="AT91"/>
          <cell r="AU91"/>
          <cell r="AV91"/>
          <cell r="AW91"/>
          <cell r="AX91"/>
          <cell r="AY91"/>
          <cell r="AZ91"/>
          <cell r="BA91"/>
          <cell r="BB91"/>
          <cell r="BC91"/>
        </row>
        <row r="92">
          <cell r="C92">
            <v>14</v>
          </cell>
          <cell r="E92">
            <v>6</v>
          </cell>
          <cell r="G92" t="str">
            <v>$2bn New Bonds</v>
          </cell>
          <cell r="H92"/>
          <cell r="I92"/>
          <cell r="J92"/>
          <cell r="K92"/>
          <cell r="L92">
            <v>0</v>
          </cell>
          <cell r="M92">
            <v>0</v>
          </cell>
          <cell r="N92">
            <v>-20</v>
          </cell>
          <cell r="O92">
            <v>-20</v>
          </cell>
          <cell r="P92">
            <v>-20</v>
          </cell>
          <cell r="Q92">
            <v>-20</v>
          </cell>
          <cell r="R92">
            <v>-20</v>
          </cell>
          <cell r="S92">
            <v>0</v>
          </cell>
          <cell r="T92">
            <v>0</v>
          </cell>
          <cell r="U92">
            <v>0</v>
          </cell>
          <cell r="V92">
            <v>0</v>
          </cell>
          <cell r="W92">
            <v>0</v>
          </cell>
          <cell r="X92">
            <v>0</v>
          </cell>
          <cell r="Y92">
            <v>0</v>
          </cell>
          <cell r="Z92">
            <v>0</v>
          </cell>
          <cell r="AA92">
            <v>10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Y92"/>
          <cell r="AZ92"/>
          <cell r="BA92"/>
          <cell r="BB92"/>
          <cell r="BC92"/>
        </row>
        <row r="93">
          <cell r="E93"/>
          <cell r="G93"/>
          <cell r="H93"/>
          <cell r="I93"/>
          <cell r="J93"/>
          <cell r="K93"/>
          <cell r="L93"/>
          <cell r="M93"/>
          <cell r="N93"/>
          <cell r="O93"/>
          <cell r="P93"/>
          <cell r="Q93"/>
          <cell r="R93"/>
          <cell r="S93"/>
          <cell r="T93"/>
          <cell r="U93"/>
          <cell r="V93"/>
          <cell r="W93"/>
          <cell r="X93"/>
          <cell r="Y93"/>
          <cell r="Z93"/>
          <cell r="AA93"/>
          <cell r="AB93"/>
          <cell r="AC93"/>
          <cell r="AD93"/>
          <cell r="AE93"/>
          <cell r="AF93"/>
          <cell r="AG93"/>
          <cell r="AH93"/>
          <cell r="AI93"/>
          <cell r="AJ93"/>
          <cell r="AK93"/>
          <cell r="AL93"/>
          <cell r="AM93"/>
          <cell r="AN93"/>
          <cell r="AO93"/>
          <cell r="AP93"/>
          <cell r="AY93"/>
          <cell r="AZ93"/>
          <cell r="BA93"/>
          <cell r="BB93"/>
          <cell r="BC93"/>
        </row>
        <row r="94">
          <cell r="C94">
            <v>19</v>
          </cell>
          <cell r="E94">
            <v>7</v>
          </cell>
          <cell r="G94" t="str">
            <v>$4bn New Bonds</v>
          </cell>
          <cell r="H94"/>
          <cell r="I94"/>
          <cell r="J94"/>
          <cell r="K94"/>
          <cell r="L94">
            <v>0</v>
          </cell>
          <cell r="M94">
            <v>0</v>
          </cell>
          <cell r="N94">
            <v>-36.667861002104331</v>
          </cell>
          <cell r="O94">
            <v>-36.667861002104331</v>
          </cell>
          <cell r="P94">
            <v>-36.667861002104331</v>
          </cell>
          <cell r="Q94">
            <v>-36.667861002104331</v>
          </cell>
          <cell r="R94">
            <v>-36.667861002104331</v>
          </cell>
          <cell r="S94">
            <v>0</v>
          </cell>
          <cell r="T94">
            <v>0</v>
          </cell>
          <cell r="U94">
            <v>0</v>
          </cell>
          <cell r="V94">
            <v>0</v>
          </cell>
          <cell r="W94">
            <v>0</v>
          </cell>
          <cell r="X94">
            <v>0</v>
          </cell>
          <cell r="Y94">
            <v>0</v>
          </cell>
          <cell r="Z94">
            <v>0</v>
          </cell>
          <cell r="AA94">
            <v>0</v>
          </cell>
          <cell r="AB94">
            <v>0</v>
          </cell>
          <cell r="AC94">
            <v>0</v>
          </cell>
          <cell r="AD94">
            <v>0</v>
          </cell>
          <cell r="AE94">
            <v>0</v>
          </cell>
          <cell r="AF94">
            <v>183.33930501052166</v>
          </cell>
          <cell r="AG94">
            <v>0</v>
          </cell>
          <cell r="AH94">
            <v>0</v>
          </cell>
          <cell r="AI94">
            <v>0</v>
          </cell>
          <cell r="AJ94">
            <v>0</v>
          </cell>
          <cell r="AK94">
            <v>0</v>
          </cell>
          <cell r="AL94">
            <v>0</v>
          </cell>
          <cell r="AM94">
            <v>0</v>
          </cell>
          <cell r="AN94">
            <v>0</v>
          </cell>
          <cell r="AO94">
            <v>0</v>
          </cell>
          <cell r="AP94">
            <v>0</v>
          </cell>
          <cell r="AY94"/>
          <cell r="AZ94"/>
          <cell r="BA94"/>
          <cell r="BB94"/>
          <cell r="BC94"/>
        </row>
        <row r="95">
          <cell r="E95"/>
          <cell r="G95"/>
          <cell r="H95"/>
          <cell r="I95"/>
          <cell r="J95"/>
          <cell r="K95"/>
          <cell r="L95"/>
          <cell r="M95"/>
          <cell r="N95"/>
          <cell r="O95"/>
          <cell r="P95"/>
          <cell r="Q95"/>
          <cell r="R95"/>
          <cell r="S95"/>
          <cell r="T95"/>
          <cell r="U95"/>
          <cell r="V95"/>
          <cell r="W95"/>
          <cell r="X95"/>
          <cell r="Y95"/>
          <cell r="Z95"/>
          <cell r="AA95"/>
          <cell r="AB95"/>
          <cell r="AC95"/>
          <cell r="AD95"/>
          <cell r="AE95"/>
          <cell r="AF95"/>
          <cell r="AG95"/>
          <cell r="AH95"/>
          <cell r="AI95"/>
          <cell r="AJ95"/>
          <cell r="AK95"/>
          <cell r="AL95"/>
          <cell r="AM95"/>
          <cell r="AN95"/>
          <cell r="AO95"/>
          <cell r="AP95"/>
          <cell r="AY95"/>
          <cell r="AZ95"/>
          <cell r="BA95"/>
          <cell r="BB95"/>
          <cell r="BC95"/>
        </row>
        <row r="96">
          <cell r="C96">
            <v>20</v>
          </cell>
          <cell r="E96">
            <v>8</v>
          </cell>
          <cell r="G96" t="str">
            <v>$6bn New Bonds</v>
          </cell>
          <cell r="H96"/>
          <cell r="I96"/>
          <cell r="J96"/>
          <cell r="K96"/>
          <cell r="L96">
            <v>0</v>
          </cell>
          <cell r="M96">
            <v>0</v>
          </cell>
          <cell r="N96">
            <v>-55.094546435216479</v>
          </cell>
          <cell r="O96">
            <v>-55.094546435216479</v>
          </cell>
          <cell r="P96">
            <v>-55.094546435216479</v>
          </cell>
          <cell r="Q96">
            <v>-55.094546435216479</v>
          </cell>
          <cell r="R96">
            <v>-55.094546435216479</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275.47273217608239</v>
          </cell>
          <cell r="AH96">
            <v>0</v>
          </cell>
          <cell r="AI96">
            <v>0</v>
          </cell>
          <cell r="AJ96">
            <v>0</v>
          </cell>
          <cell r="AK96">
            <v>0</v>
          </cell>
          <cell r="AL96">
            <v>0</v>
          </cell>
          <cell r="AM96">
            <v>0</v>
          </cell>
          <cell r="AN96">
            <v>0</v>
          </cell>
          <cell r="AO96">
            <v>0</v>
          </cell>
          <cell r="AP96">
            <v>0</v>
          </cell>
          <cell r="AY96"/>
          <cell r="AZ96"/>
          <cell r="BA96"/>
          <cell r="BB96"/>
          <cell r="BC96"/>
        </row>
        <row r="97">
          <cell r="E97"/>
          <cell r="G97"/>
          <cell r="H97"/>
          <cell r="I97"/>
          <cell r="J97"/>
          <cell r="K97"/>
          <cell r="L97"/>
          <cell r="M97"/>
          <cell r="N97"/>
          <cell r="O97"/>
          <cell r="P97"/>
          <cell r="Q97"/>
          <cell r="R97"/>
          <cell r="S97"/>
          <cell r="T97"/>
          <cell r="U97"/>
          <cell r="V97"/>
          <cell r="W97"/>
          <cell r="X97"/>
          <cell r="Y97"/>
          <cell r="Z97"/>
          <cell r="AA97"/>
          <cell r="AB97"/>
          <cell r="AC97"/>
          <cell r="AD97"/>
          <cell r="AE97"/>
          <cell r="AF97"/>
          <cell r="AG97"/>
          <cell r="AH97"/>
          <cell r="AI97"/>
          <cell r="AJ97"/>
          <cell r="AK97"/>
          <cell r="AL97"/>
          <cell r="AM97"/>
          <cell r="AN97"/>
          <cell r="AO97"/>
          <cell r="AP97"/>
          <cell r="AY97"/>
          <cell r="AZ97"/>
          <cell r="BA97"/>
          <cell r="BB97"/>
          <cell r="BC97"/>
        </row>
        <row r="98">
          <cell r="C98">
            <v>20</v>
          </cell>
          <cell r="E98">
            <v>9</v>
          </cell>
          <cell r="G98" t="str">
            <v>$8bn New Bonds</v>
          </cell>
          <cell r="H98"/>
          <cell r="I98"/>
          <cell r="J98"/>
          <cell r="K98"/>
          <cell r="L98">
            <v>0</v>
          </cell>
          <cell r="M98">
            <v>0</v>
          </cell>
          <cell r="N98">
            <v>-75.360683646545098</v>
          </cell>
          <cell r="O98">
            <v>-75.360683646545098</v>
          </cell>
          <cell r="P98">
            <v>-75.360683646545098</v>
          </cell>
          <cell r="Q98">
            <v>-75.360683646545098</v>
          </cell>
          <cell r="R98">
            <v>-75.360683646545098</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376.80341823272551</v>
          </cell>
          <cell r="AH98">
            <v>0</v>
          </cell>
          <cell r="AI98">
            <v>0</v>
          </cell>
          <cell r="AJ98">
            <v>0</v>
          </cell>
          <cell r="AK98">
            <v>0</v>
          </cell>
          <cell r="AL98">
            <v>0</v>
          </cell>
          <cell r="AM98">
            <v>0</v>
          </cell>
          <cell r="AN98">
            <v>0</v>
          </cell>
          <cell r="AO98">
            <v>0</v>
          </cell>
          <cell r="AP98">
            <v>0</v>
          </cell>
          <cell r="AY98"/>
          <cell r="AZ98"/>
          <cell r="BA98"/>
          <cell r="BB98"/>
          <cell r="BC98"/>
        </row>
        <row r="99">
          <cell r="E99"/>
          <cell r="G99"/>
          <cell r="H99"/>
          <cell r="I99"/>
          <cell r="J99"/>
          <cell r="K99"/>
          <cell r="L99"/>
          <cell r="M99"/>
          <cell r="N99"/>
          <cell r="O99"/>
          <cell r="P99"/>
          <cell r="Q99"/>
          <cell r="R99"/>
          <cell r="S99"/>
          <cell r="T99"/>
          <cell r="U99"/>
          <cell r="V99"/>
          <cell r="W99"/>
          <cell r="X99"/>
          <cell r="Y99"/>
          <cell r="Z99"/>
          <cell r="AA99"/>
          <cell r="AB99"/>
          <cell r="AC99"/>
          <cell r="AD99"/>
          <cell r="AE99"/>
          <cell r="AF99"/>
          <cell r="AG99"/>
          <cell r="AH99"/>
          <cell r="AI99"/>
          <cell r="AJ99"/>
          <cell r="AK99"/>
          <cell r="AL99"/>
          <cell r="AM99"/>
          <cell r="AN99"/>
          <cell r="AO99"/>
          <cell r="AP99"/>
          <cell r="AY99"/>
          <cell r="AZ99"/>
          <cell r="BA99"/>
          <cell r="BB99"/>
          <cell r="BC99"/>
        </row>
        <row r="100">
          <cell r="C100">
            <v>20</v>
          </cell>
          <cell r="E100">
            <v>10</v>
          </cell>
          <cell r="G100" t="str">
            <v>$10bn New Bonds</v>
          </cell>
          <cell r="H100"/>
          <cell r="I100"/>
          <cell r="J100"/>
          <cell r="K100"/>
          <cell r="L100">
            <v>0</v>
          </cell>
          <cell r="M100">
            <v>0</v>
          </cell>
          <cell r="N100">
            <v>-95.626902334331902</v>
          </cell>
          <cell r="O100">
            <v>-95.626902334331902</v>
          </cell>
          <cell r="P100">
            <v>-95.626902334331902</v>
          </cell>
          <cell r="Q100">
            <v>-95.626902334331902</v>
          </cell>
          <cell r="R100">
            <v>-95.62690233433190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478.13451167165954</v>
          </cell>
          <cell r="AH100">
            <v>0</v>
          </cell>
          <cell r="AI100">
            <v>0</v>
          </cell>
          <cell r="AJ100">
            <v>0</v>
          </cell>
          <cell r="AK100">
            <v>0</v>
          </cell>
          <cell r="AL100">
            <v>0</v>
          </cell>
          <cell r="AM100">
            <v>0</v>
          </cell>
          <cell r="AN100">
            <v>0</v>
          </cell>
          <cell r="AO100">
            <v>0</v>
          </cell>
          <cell r="AP100">
            <v>0</v>
          </cell>
          <cell r="AY100"/>
          <cell r="AZ100"/>
          <cell r="BA100"/>
          <cell r="BB100"/>
          <cell r="BC100"/>
        </row>
        <row r="101">
          <cell r="E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cell r="AL101"/>
          <cell r="AM101"/>
          <cell r="AN101"/>
          <cell r="AO101"/>
          <cell r="AP101"/>
          <cell r="AY101"/>
          <cell r="AZ101"/>
          <cell r="BA101"/>
          <cell r="BB101"/>
          <cell r="BC101"/>
        </row>
        <row r="102">
          <cell r="D102"/>
          <cell r="E102" t="str">
            <v>Live</v>
          </cell>
          <cell r="F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cell r="AL102"/>
          <cell r="AM102"/>
          <cell r="AN102"/>
          <cell r="AO102"/>
          <cell r="AP102"/>
          <cell r="AY102"/>
          <cell r="AZ102"/>
          <cell r="BA102"/>
          <cell r="BB102"/>
          <cell r="BC102"/>
        </row>
        <row r="103">
          <cell r="C103"/>
          <cell r="E103">
            <v>3</v>
          </cell>
          <cell r="G103" t="str">
            <v>Status Quo</v>
          </cell>
          <cell r="H103"/>
          <cell r="I103"/>
          <cell r="J103"/>
          <cell r="K103"/>
          <cell r="L103"/>
          <cell r="M103">
            <v>0</v>
          </cell>
          <cell r="N103">
            <v>-106.6859</v>
          </cell>
          <cell r="O103">
            <v>-106.6859</v>
          </cell>
          <cell r="P103">
            <v>-106.6859</v>
          </cell>
          <cell r="Q103">
            <v>-106.6859</v>
          </cell>
          <cell r="R103">
            <v>-106.6859</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533.42949999999996</v>
          </cell>
          <cell r="AG103">
            <v>0</v>
          </cell>
          <cell r="AH103">
            <v>0</v>
          </cell>
          <cell r="AI103">
            <v>0</v>
          </cell>
          <cell r="AJ103">
            <v>0</v>
          </cell>
          <cell r="AK103">
            <v>0</v>
          </cell>
          <cell r="AL103">
            <v>0</v>
          </cell>
          <cell r="AM103">
            <v>0</v>
          </cell>
          <cell r="AN103">
            <v>0</v>
          </cell>
          <cell r="AO103">
            <v>0</v>
          </cell>
          <cell r="AP103">
            <v>0</v>
          </cell>
          <cell r="AY103"/>
          <cell r="AZ103"/>
          <cell r="BA103"/>
          <cell r="BB103"/>
          <cell r="BC103"/>
        </row>
        <row r="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cell r="AL104"/>
          <cell r="AM104"/>
          <cell r="AN104"/>
          <cell r="AO104"/>
          <cell r="AP104"/>
          <cell r="AY104"/>
          <cell r="AZ104"/>
          <cell r="BA104"/>
          <cell r="BB104"/>
          <cell r="BC104"/>
        </row>
        <row r="105">
          <cell r="G105"/>
          <cell r="H105"/>
          <cell r="I105"/>
          <cell r="J105"/>
          <cell r="K105"/>
          <cell r="L105"/>
          <cell r="M105"/>
          <cell r="N105"/>
          <cell r="O105"/>
          <cell r="P105"/>
          <cell r="Q105"/>
          <cell r="R105"/>
          <cell r="S105"/>
          <cell r="T105"/>
          <cell r="U105"/>
          <cell r="V105"/>
          <cell r="W105"/>
          <cell r="X105"/>
          <cell r="Y105"/>
          <cell r="Z105"/>
          <cell r="AA105"/>
          <cell r="AB105"/>
          <cell r="AC105"/>
          <cell r="AD105"/>
          <cell r="AE105"/>
          <cell r="AF105"/>
          <cell r="AG105"/>
          <cell r="AH105"/>
          <cell r="AI105"/>
          <cell r="AJ105"/>
          <cell r="AK105"/>
          <cell r="AL105"/>
          <cell r="AM105"/>
          <cell r="AN105"/>
          <cell r="AO105"/>
          <cell r="AP105"/>
          <cell r="AY105"/>
          <cell r="AZ105"/>
          <cell r="BA105"/>
          <cell r="BB105"/>
          <cell r="BC105"/>
        </row>
        <row r="106">
          <cell r="G106"/>
          <cell r="H106"/>
          <cell r="I106"/>
          <cell r="J106"/>
          <cell r="K106"/>
          <cell r="L106"/>
          <cell r="M106"/>
          <cell r="N106"/>
          <cell r="O106"/>
          <cell r="P106"/>
          <cell r="Q106"/>
          <cell r="R106"/>
          <cell r="S106"/>
          <cell r="T106"/>
          <cell r="U106"/>
          <cell r="V106"/>
          <cell r="W106"/>
          <cell r="X106"/>
          <cell r="Y106"/>
          <cell r="Z106"/>
          <cell r="AA106"/>
          <cell r="AB106"/>
          <cell r="AC106"/>
          <cell r="AD106"/>
          <cell r="AE106"/>
          <cell r="AF106"/>
          <cell r="AG106"/>
          <cell r="AH106"/>
          <cell r="AI106"/>
          <cell r="AJ106"/>
          <cell r="AK106"/>
          <cell r="AL106"/>
          <cell r="AM106"/>
          <cell r="AN106"/>
          <cell r="AO106"/>
          <cell r="AP106"/>
          <cell r="AY106"/>
          <cell r="AZ106"/>
          <cell r="BA106"/>
          <cell r="BB106"/>
          <cell r="BC106"/>
        </row>
        <row r="107">
          <cell r="G107"/>
          <cell r="H107"/>
          <cell r="I107"/>
          <cell r="J107"/>
          <cell r="K107"/>
          <cell r="L107"/>
          <cell r="M107"/>
          <cell r="N107"/>
          <cell r="O107"/>
          <cell r="P107"/>
          <cell r="Q107"/>
          <cell r="R107"/>
          <cell r="S107"/>
          <cell r="T107"/>
          <cell r="U107"/>
          <cell r="V107"/>
          <cell r="W107"/>
          <cell r="X107"/>
          <cell r="Y107"/>
          <cell r="Z107"/>
          <cell r="AA107"/>
          <cell r="AB107"/>
          <cell r="AC107"/>
          <cell r="AD107"/>
          <cell r="AE107"/>
          <cell r="AF107"/>
          <cell r="AG107"/>
          <cell r="AH107"/>
          <cell r="AI107"/>
          <cell r="AJ107"/>
          <cell r="AK107"/>
          <cell r="AL107"/>
          <cell r="AM107"/>
          <cell r="AN107"/>
          <cell r="AO107"/>
          <cell r="AP107"/>
          <cell r="AY107"/>
          <cell r="AZ107"/>
          <cell r="BA107"/>
          <cell r="BB107"/>
          <cell r="BC107"/>
        </row>
        <row r="108">
          <cell r="G108" t="str">
            <v>Memo: Divisor</v>
          </cell>
          <cell r="H108"/>
          <cell r="I108">
            <v>5</v>
          </cell>
          <cell r="J108"/>
          <cell r="K108"/>
          <cell r="L108"/>
          <cell r="M108"/>
          <cell r="N108"/>
          <cell r="O108"/>
          <cell r="P108"/>
          <cell r="Q108"/>
          <cell r="R108"/>
          <cell r="S108"/>
          <cell r="T108"/>
          <cell r="U108"/>
          <cell r="V108"/>
          <cell r="W108"/>
          <cell r="X108"/>
          <cell r="Y108"/>
          <cell r="Z108"/>
          <cell r="AA108"/>
          <cell r="AB108"/>
          <cell r="AC108"/>
          <cell r="AD108"/>
          <cell r="AE108"/>
          <cell r="AF108"/>
          <cell r="AG108"/>
          <cell r="AH108"/>
          <cell r="AI108"/>
          <cell r="AJ108"/>
          <cell r="AK108"/>
          <cell r="AL108"/>
          <cell r="AM108"/>
          <cell r="AN108"/>
          <cell r="AO108"/>
          <cell r="AP108"/>
          <cell r="AY108"/>
          <cell r="AZ108"/>
          <cell r="BA108"/>
          <cell r="BB108"/>
          <cell r="BC108"/>
        </row>
        <row r="109">
          <cell r="G109"/>
          <cell r="H109"/>
          <cell r="I109"/>
          <cell r="J109"/>
          <cell r="K109"/>
          <cell r="L109"/>
          <cell r="M109"/>
          <cell r="N109"/>
          <cell r="O109"/>
          <cell r="P109"/>
          <cell r="Q109"/>
          <cell r="R109"/>
          <cell r="S109"/>
          <cell r="T109"/>
          <cell r="U109"/>
          <cell r="V109"/>
          <cell r="W109"/>
          <cell r="X109"/>
          <cell r="Y109"/>
          <cell r="Z109"/>
          <cell r="AA109"/>
          <cell r="AB109"/>
          <cell r="AC109"/>
          <cell r="AD109"/>
          <cell r="AE109"/>
          <cell r="AF109"/>
          <cell r="AG109"/>
          <cell r="AH109"/>
          <cell r="AI109"/>
          <cell r="AJ109"/>
          <cell r="AK109"/>
          <cell r="AL109"/>
          <cell r="AM109"/>
          <cell r="AN109"/>
          <cell r="AO109"/>
          <cell r="AP109"/>
          <cell r="AY109"/>
          <cell r="AZ109"/>
          <cell r="BA109"/>
          <cell r="BB109"/>
          <cell r="BC109"/>
        </row>
        <row r="110">
          <cell r="G110"/>
          <cell r="H110"/>
          <cell r="I110"/>
          <cell r="J110"/>
          <cell r="K110"/>
          <cell r="L110"/>
          <cell r="M110"/>
          <cell r="N110"/>
          <cell r="O110"/>
          <cell r="P110"/>
          <cell r="Q110"/>
          <cell r="R110"/>
          <cell r="S110"/>
          <cell r="T110"/>
          <cell r="U110"/>
          <cell r="V110"/>
          <cell r="W110"/>
          <cell r="X110"/>
          <cell r="Y110"/>
          <cell r="Z110"/>
          <cell r="AA110"/>
          <cell r="AB110"/>
          <cell r="AC110"/>
          <cell r="AD110"/>
          <cell r="AE110"/>
          <cell r="AF110"/>
          <cell r="AG110"/>
          <cell r="AH110"/>
          <cell r="AI110"/>
          <cell r="AJ110"/>
          <cell r="AK110"/>
          <cell r="AL110"/>
          <cell r="AM110"/>
          <cell r="AN110"/>
          <cell r="AO110"/>
          <cell r="AP110"/>
          <cell r="AY110"/>
          <cell r="AZ110"/>
          <cell r="BA110"/>
          <cell r="BB110"/>
          <cell r="BC110"/>
        </row>
        <row r="111">
          <cell r="G111"/>
          <cell r="H111"/>
          <cell r="I111"/>
          <cell r="J111"/>
          <cell r="K111"/>
          <cell r="L111"/>
          <cell r="M111"/>
          <cell r="N111"/>
          <cell r="O111"/>
          <cell r="P111"/>
          <cell r="Q111"/>
          <cell r="R111"/>
          <cell r="S111"/>
          <cell r="T111"/>
          <cell r="U111"/>
          <cell r="V111"/>
          <cell r="W111"/>
          <cell r="X111"/>
          <cell r="Y111"/>
          <cell r="Z111"/>
          <cell r="AA111"/>
          <cell r="AB111"/>
          <cell r="AC111"/>
          <cell r="AD111"/>
          <cell r="AE111"/>
          <cell r="AF111"/>
          <cell r="AG111"/>
          <cell r="AH111"/>
          <cell r="AI111"/>
          <cell r="AJ111"/>
          <cell r="AK111"/>
          <cell r="AL111"/>
          <cell r="AM111"/>
          <cell r="AN111"/>
          <cell r="AO111"/>
          <cell r="AP111"/>
          <cell r="AY111"/>
          <cell r="AZ111"/>
          <cell r="BA111"/>
          <cell r="BB111"/>
          <cell r="BC111"/>
        </row>
        <row r="112">
          <cell r="G112"/>
          <cell r="H112"/>
          <cell r="I112"/>
          <cell r="J112"/>
          <cell r="K112"/>
          <cell r="L112"/>
          <cell r="M112"/>
          <cell r="N112"/>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M112"/>
          <cell r="AN112"/>
          <cell r="AO112"/>
          <cell r="AP112"/>
          <cell r="AY112"/>
          <cell r="AZ112"/>
          <cell r="BA112"/>
          <cell r="BB112"/>
          <cell r="BC112"/>
        </row>
        <row r="113">
          <cell r="G113"/>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M113"/>
          <cell r="AN113"/>
          <cell r="AO113"/>
          <cell r="AP113"/>
          <cell r="AY113"/>
          <cell r="AZ113"/>
          <cell r="BA113"/>
          <cell r="BB113"/>
          <cell r="BC113"/>
        </row>
        <row r="114">
          <cell r="G114"/>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cell r="AG114"/>
          <cell r="AH114"/>
          <cell r="AI114"/>
          <cell r="AJ114"/>
          <cell r="AK114"/>
          <cell r="AL114"/>
          <cell r="AM114"/>
          <cell r="AN114"/>
          <cell r="AO114"/>
          <cell r="AP114"/>
          <cell r="AY114"/>
          <cell r="AZ114"/>
          <cell r="BA114"/>
          <cell r="BB114"/>
          <cell r="BC114"/>
        </row>
        <row r="115">
          <cell r="G115" t="str">
            <v>Min Cash</v>
          </cell>
          <cell r="H115"/>
          <cell r="I115"/>
          <cell r="J115"/>
          <cell r="K115"/>
          <cell r="L115">
            <v>2000</v>
          </cell>
          <cell r="M115">
            <v>2000</v>
          </cell>
          <cell r="N115">
            <v>2000</v>
          </cell>
          <cell r="O115">
            <v>2000</v>
          </cell>
          <cell r="P115">
            <v>2000</v>
          </cell>
          <cell r="Q115">
            <v>2000</v>
          </cell>
          <cell r="R115">
            <v>2000</v>
          </cell>
          <cell r="S115">
            <v>2000</v>
          </cell>
          <cell r="T115">
            <v>2000</v>
          </cell>
          <cell r="U115">
            <v>2000</v>
          </cell>
          <cell r="V115">
            <v>2000</v>
          </cell>
          <cell r="W115">
            <v>2000</v>
          </cell>
          <cell r="X115">
            <v>2000</v>
          </cell>
          <cell r="Y115">
            <v>2000</v>
          </cell>
          <cell r="Z115">
            <v>2000</v>
          </cell>
          <cell r="AA115">
            <v>2000</v>
          </cell>
          <cell r="AB115">
            <v>2000</v>
          </cell>
          <cell r="AC115">
            <v>2000</v>
          </cell>
          <cell r="AD115">
            <v>2000</v>
          </cell>
          <cell r="AE115">
            <v>2000</v>
          </cell>
          <cell r="AF115">
            <v>2000</v>
          </cell>
          <cell r="AG115">
            <v>2000</v>
          </cell>
          <cell r="AH115">
            <v>2000</v>
          </cell>
          <cell r="AI115">
            <v>2000</v>
          </cell>
          <cell r="AJ115">
            <v>2000</v>
          </cell>
          <cell r="AK115">
            <v>2000</v>
          </cell>
          <cell r="AL115">
            <v>2000</v>
          </cell>
          <cell r="AM115">
            <v>2000</v>
          </cell>
          <cell r="AN115">
            <v>2000</v>
          </cell>
          <cell r="AO115">
            <v>2000</v>
          </cell>
          <cell r="AP115">
            <v>2000</v>
          </cell>
        </row>
        <row r="116">
          <cell r="G116" t="str">
            <v>Memo: TSA Balance + Pension Trust Balance</v>
          </cell>
          <cell r="H116"/>
          <cell r="I116"/>
          <cell r="J116"/>
          <cell r="K116"/>
          <cell r="L116">
            <v>7278.7800135466396</v>
          </cell>
          <cell r="M116">
            <v>9707.270728449419</v>
          </cell>
          <cell r="N116">
            <v>3998.123749687798</v>
          </cell>
          <cell r="O116">
            <v>3564.9014738335409</v>
          </cell>
          <cell r="P116">
            <v>2704.1437163010628</v>
          </cell>
          <cell r="Q116">
            <v>2071.7813345767631</v>
          </cell>
          <cell r="R116">
            <v>1544.5034773742202</v>
          </cell>
          <cell r="S116">
            <v>1251.3297769826202</v>
          </cell>
          <cell r="T116">
            <v>1052.9149147135208</v>
          </cell>
          <cell r="U116">
            <v>905.31002858904094</v>
          </cell>
          <cell r="V116">
            <v>585.00938805577198</v>
          </cell>
          <cell r="W116">
            <v>57.833557206425724</v>
          </cell>
          <cell r="X116">
            <v>-879.92380163484449</v>
          </cell>
          <cell r="Y116">
            <v>-1849.5398138964695</v>
          </cell>
          <cell r="Z116">
            <v>-2841.6484730422658</v>
          </cell>
          <cell r="AA116">
            <v>-4073.252325297578</v>
          </cell>
          <cell r="AB116">
            <v>-5520.8212310281415</v>
          </cell>
          <cell r="AC116">
            <v>-7162.0575827594876</v>
          </cell>
          <cell r="AD116">
            <v>-8964.4828180784334</v>
          </cell>
          <cell r="AE116">
            <v>-11004.696383715296</v>
          </cell>
          <cell r="AF116">
            <v>-12663.221127651865</v>
          </cell>
          <cell r="AG116">
            <v>-14983.235426176558</v>
          </cell>
          <cell r="AH116">
            <v>-16963.790368880575</v>
          </cell>
          <cell r="AI116">
            <v>-19047.979136832342</v>
          </cell>
          <cell r="AJ116">
            <v>-21246.102249667063</v>
          </cell>
          <cell r="AK116">
            <v>-23559.86868132398</v>
          </cell>
          <cell r="AL116">
            <v>-25991.416492688095</v>
          </cell>
          <cell r="AM116">
            <v>-28517.990241511274</v>
          </cell>
          <cell r="AN116">
            <v>-31161.779186112934</v>
          </cell>
          <cell r="AO116">
            <v>-33936.232139908614</v>
          </cell>
          <cell r="AP116">
            <v>-36840.853990449388</v>
          </cell>
        </row>
        <row r="118">
          <cell r="W118">
            <v>2345.9892064536025</v>
          </cell>
        </row>
        <row r="119">
          <cell r="M119">
            <v>0</v>
          </cell>
          <cell r="N119">
            <v>97.072707284494186</v>
          </cell>
          <cell r="O119">
            <v>46.624803512575689</v>
          </cell>
          <cell r="P119">
            <v>45.058687836283241</v>
          </cell>
          <cell r="Q119">
            <v>39.055851414031089</v>
          </cell>
          <cell r="R119">
            <v>35.16644091139144</v>
          </cell>
          <cell r="S119">
            <v>32.147718787115394</v>
          </cell>
          <cell r="T119">
            <v>31.279883045426274</v>
          </cell>
          <cell r="U119">
            <v>31.159093447584418</v>
          </cell>
          <cell r="V119">
            <v>31.335000201437257</v>
          </cell>
          <cell r="W119">
            <v>29.561273217353182</v>
          </cell>
        </row>
        <row r="120">
          <cell r="W120">
            <v>418.46145965769222</v>
          </cell>
        </row>
        <row r="121">
          <cell r="W121">
            <v>273.85288588563765</v>
          </cell>
        </row>
        <row r="122">
          <cell r="W122">
            <v>144.60857377205457</v>
          </cell>
        </row>
        <row r="123">
          <cell r="W123">
            <v>2490.5977802256571</v>
          </cell>
        </row>
        <row r="124">
          <cell r="W124">
            <v>2548.4313374320827</v>
          </cell>
        </row>
        <row r="133">
          <cell r="M133">
            <v>0</v>
          </cell>
          <cell r="N133">
            <v>0</v>
          </cell>
          <cell r="O133">
            <v>0</v>
          </cell>
          <cell r="P133">
            <v>0</v>
          </cell>
          <cell r="Q133">
            <v>0</v>
          </cell>
          <cell r="R133">
            <v>0</v>
          </cell>
          <cell r="S133">
            <v>0</v>
          </cell>
          <cell r="T133">
            <v>0</v>
          </cell>
          <cell r="U133">
            <v>0</v>
          </cell>
          <cell r="V133">
            <v>0</v>
          </cell>
          <cell r="W133">
            <v>0</v>
          </cell>
        </row>
        <row r="138">
          <cell r="AY138">
            <v>2000</v>
          </cell>
          <cell r="AZ138"/>
          <cell r="BA138">
            <v>2000</v>
          </cell>
          <cell r="BB138"/>
          <cell r="BC138">
            <v>2000</v>
          </cell>
        </row>
        <row r="139">
          <cell r="AY139">
            <v>1544.5034773742177</v>
          </cell>
          <cell r="AZ139"/>
          <cell r="BA139">
            <v>-12663.221127651866</v>
          </cell>
          <cell r="BB139"/>
          <cell r="BC139">
            <v>-36840.853990449388</v>
          </cell>
        </row>
      </sheetData>
      <sheetData sheetId="9">
        <row r="1">
          <cell r="A1" t="str">
            <v>Sensitivities</v>
          </cell>
          <cell r="B1"/>
          <cell r="C1"/>
          <cell r="D1"/>
        </row>
        <row r="2">
          <cell r="A2"/>
          <cell r="B2"/>
          <cell r="C2"/>
          <cell r="D2"/>
        </row>
        <row r="3">
          <cell r="A3" t="str">
            <v>Inputs</v>
          </cell>
          <cell r="B3"/>
          <cell r="C3"/>
          <cell r="D3"/>
        </row>
        <row r="4">
          <cell r="A4" t="str">
            <v>Change in Cash Cons.</v>
          </cell>
          <cell r="B4"/>
          <cell r="C4"/>
          <cell r="D4">
            <v>-0.34365975321606723</v>
          </cell>
          <cell r="F4"/>
          <cell r="G4"/>
          <cell r="H4"/>
        </row>
        <row r="5">
          <cell r="A5" t="str">
            <v>POA CFADS Reduction %</v>
          </cell>
          <cell r="B5"/>
          <cell r="C5"/>
          <cell r="D5">
            <v>-0.54499662213887901</v>
          </cell>
        </row>
        <row r="6">
          <cell r="A6" t="str">
            <v>Latest Maturity Year</v>
          </cell>
          <cell r="B6"/>
          <cell r="C6"/>
          <cell r="D6">
            <v>2049</v>
          </cell>
          <cell r="E6"/>
        </row>
        <row r="7">
          <cell r="A7" t="str">
            <v>Annual Coupon</v>
          </cell>
          <cell r="B7"/>
          <cell r="C7"/>
          <cell r="D7">
            <v>5.5473333207900974E-2</v>
          </cell>
          <cell r="F7"/>
        </row>
        <row r="8">
          <cell r="A8" t="str">
            <v>Pension Contribution</v>
          </cell>
          <cell r="B8"/>
          <cell r="C8"/>
          <cell r="D8">
            <v>200</v>
          </cell>
          <cell r="E8"/>
        </row>
        <row r="9">
          <cell r="A9" t="str">
            <v>Recovery to GUCs</v>
          </cell>
          <cell r="B9"/>
          <cell r="C9"/>
          <cell r="D9">
            <v>50</v>
          </cell>
        </row>
        <row r="10">
          <cell r="A10" t="str">
            <v>ERS Cash Toggle</v>
          </cell>
          <cell r="B10"/>
          <cell r="C10"/>
          <cell r="D10">
            <v>1</v>
          </cell>
        </row>
        <row r="11">
          <cell r="A11" t="str">
            <v>Vintage Recovery Adj.</v>
          </cell>
          <cell r="B11"/>
          <cell r="C11"/>
          <cell r="D11">
            <v>-0.1</v>
          </cell>
        </row>
        <row r="12">
          <cell r="A12" t="str">
            <v>2011 Spread</v>
          </cell>
          <cell r="B12"/>
          <cell r="C12"/>
          <cell r="D12">
            <v>0.02</v>
          </cell>
        </row>
        <row r="13">
          <cell r="A13" t="str">
            <v>2012 Spread</v>
          </cell>
          <cell r="B13"/>
          <cell r="C13"/>
          <cell r="D13">
            <v>0.03</v>
          </cell>
        </row>
        <row r="14">
          <cell r="A14" t="str">
            <v>2014 Spread</v>
          </cell>
          <cell r="B14"/>
          <cell r="C14"/>
          <cell r="D14">
            <v>0.04</v>
          </cell>
        </row>
        <row r="15">
          <cell r="A15" t="str">
            <v>GUCs Recovery</v>
          </cell>
          <cell r="B15"/>
          <cell r="C15"/>
          <cell r="D15">
            <v>50</v>
          </cell>
        </row>
        <row r="16">
          <cell r="A16" t="str">
            <v>ERS Recovery</v>
          </cell>
          <cell r="B16"/>
          <cell r="C16"/>
          <cell r="D16">
            <v>401.9</v>
          </cell>
        </row>
        <row r="17">
          <cell r="A17" t="str">
            <v>Clawback Recovery</v>
          </cell>
          <cell r="B17"/>
          <cell r="C17"/>
          <cell r="D17">
            <v>0</v>
          </cell>
        </row>
        <row r="18">
          <cell r="A18" t="str">
            <v>Turbo?</v>
          </cell>
          <cell r="B18"/>
          <cell r="C18"/>
          <cell r="D18">
            <v>1</v>
          </cell>
        </row>
        <row r="19">
          <cell r="A19" t="str">
            <v>Turbo Amount</v>
          </cell>
          <cell r="B19"/>
          <cell r="C19"/>
          <cell r="D19">
            <v>1</v>
          </cell>
        </row>
        <row r="20">
          <cell r="A20" t="str">
            <v>First Principal Year</v>
          </cell>
          <cell r="B20"/>
          <cell r="C20"/>
          <cell r="D20">
            <v>2031</v>
          </cell>
        </row>
        <row r="21">
          <cell r="A21"/>
          <cell r="B21"/>
          <cell r="C21"/>
          <cell r="D21"/>
        </row>
        <row r="22">
          <cell r="A22" t="str">
            <v>Outputs</v>
          </cell>
          <cell r="B22"/>
          <cell r="C22"/>
          <cell r="D22"/>
        </row>
        <row r="23">
          <cell r="A23" t="str">
            <v>Par Produced</v>
          </cell>
          <cell r="B23"/>
          <cell r="C23"/>
          <cell r="D23">
            <v>10201.795</v>
          </cell>
        </row>
        <row r="24">
          <cell r="A24" t="str">
            <v>Par Required</v>
          </cell>
          <cell r="B24"/>
          <cell r="C24"/>
          <cell r="D24">
            <v>10120.225951756396</v>
          </cell>
        </row>
        <row r="25">
          <cell r="A25"/>
          <cell r="B25"/>
          <cell r="C25"/>
          <cell r="D25"/>
        </row>
        <row r="26">
          <cell r="A26" t="str">
            <v>Outputs</v>
          </cell>
          <cell r="B26"/>
          <cell r="C26"/>
          <cell r="D26"/>
        </row>
        <row r="27">
          <cell r="A27" t="str">
            <v>Avg. Annual D/S</v>
          </cell>
          <cell r="B27"/>
          <cell r="C27"/>
          <cell r="D27">
            <v>781.15637430597235</v>
          </cell>
        </row>
        <row r="28">
          <cell r="A28" t="str">
            <v>Recovery to GO/PBA</v>
          </cell>
          <cell r="B28"/>
          <cell r="C28"/>
          <cell r="D28">
            <v>0.68270004157606823</v>
          </cell>
        </row>
        <row r="30">
          <cell r="J30" t="str">
            <v>Recovery to GO / PBAs</v>
          </cell>
          <cell r="K30"/>
          <cell r="L30"/>
          <cell r="M30"/>
          <cell r="N30"/>
          <cell r="O30"/>
          <cell r="P30"/>
          <cell r="R30" t="str">
            <v>Average Annual Debt Service</v>
          </cell>
          <cell r="S30"/>
          <cell r="T30"/>
          <cell r="U30"/>
          <cell r="V30"/>
          <cell r="W30"/>
          <cell r="X30"/>
        </row>
        <row r="31">
          <cell r="A31"/>
          <cell r="B31"/>
          <cell r="C31"/>
          <cell r="D31"/>
        </row>
        <row r="32">
          <cell r="A32"/>
          <cell r="B32"/>
          <cell r="C32"/>
          <cell r="D32"/>
          <cell r="I32"/>
          <cell r="J32"/>
          <cell r="K32"/>
          <cell r="L32" t="str">
            <v>% Change in Cash Consideration</v>
          </cell>
          <cell r="M32"/>
          <cell r="N32"/>
          <cell r="O32"/>
          <cell r="P32"/>
          <cell r="Q32"/>
          <cell r="R32"/>
          <cell r="S32"/>
          <cell r="T32" t="str">
            <v>% Change in Cash Consideration</v>
          </cell>
          <cell r="U32"/>
          <cell r="V32"/>
          <cell r="W32"/>
          <cell r="X32"/>
        </row>
        <row r="33">
          <cell r="A33"/>
          <cell r="B33"/>
          <cell r="C33"/>
          <cell r="D33"/>
          <cell r="I33"/>
          <cell r="J33"/>
          <cell r="K33"/>
          <cell r="L33">
            <v>-0.1</v>
          </cell>
          <cell r="M33">
            <v>-0.05</v>
          </cell>
          <cell r="N33">
            <v>0</v>
          </cell>
          <cell r="O33">
            <v>0.05</v>
          </cell>
          <cell r="P33">
            <v>0.1</v>
          </cell>
          <cell r="Q33"/>
          <cell r="R33"/>
          <cell r="S33"/>
          <cell r="T33">
            <v>-0.1</v>
          </cell>
          <cell r="U33">
            <v>-0.05</v>
          </cell>
          <cell r="V33">
            <v>0</v>
          </cell>
          <cell r="W33">
            <v>0.05</v>
          </cell>
          <cell r="X33">
            <v>0.1</v>
          </cell>
        </row>
        <row r="34">
          <cell r="A34"/>
          <cell r="B34"/>
          <cell r="C34"/>
          <cell r="D34"/>
          <cell r="I34"/>
          <cell r="J34"/>
          <cell r="K34">
            <v>0.68270004157606823</v>
          </cell>
          <cell r="L34">
            <v>-0.1</v>
          </cell>
          <cell r="M34">
            <v>-0.05</v>
          </cell>
          <cell r="N34">
            <v>0</v>
          </cell>
          <cell r="O34">
            <v>0.05</v>
          </cell>
          <cell r="P34">
            <v>0.1</v>
          </cell>
          <cell r="Q34"/>
          <cell r="R34"/>
          <cell r="S34">
            <v>781.15637430597235</v>
          </cell>
          <cell r="T34">
            <v>-0.1</v>
          </cell>
          <cell r="U34">
            <v>-0.05</v>
          </cell>
          <cell r="V34">
            <v>0</v>
          </cell>
          <cell r="W34">
            <v>0.05</v>
          </cell>
          <cell r="X34">
            <v>0.1</v>
          </cell>
        </row>
        <row r="35">
          <cell r="A35"/>
          <cell r="B35"/>
          <cell r="C35"/>
          <cell r="D35"/>
          <cell r="I35"/>
          <cell r="J35"/>
          <cell r="K35">
            <v>-0.1</v>
          </cell>
          <cell r="L35"/>
          <cell r="M35"/>
          <cell r="N35"/>
          <cell r="O35"/>
          <cell r="P35"/>
          <cell r="Q35"/>
          <cell r="R35"/>
          <cell r="S35">
            <v>-0.1</v>
          </cell>
          <cell r="T35"/>
          <cell r="U35"/>
          <cell r="V35"/>
          <cell r="W35"/>
          <cell r="X35"/>
        </row>
        <row r="36">
          <cell r="A36"/>
          <cell r="B36"/>
          <cell r="C36"/>
          <cell r="D36"/>
          <cell r="I36"/>
          <cell r="J36" t="str">
            <v>% Reduct.</v>
          </cell>
          <cell r="K36">
            <v>-0.05</v>
          </cell>
          <cell r="L36"/>
          <cell r="M36"/>
          <cell r="N36"/>
          <cell r="O36"/>
          <cell r="P36"/>
          <cell r="Q36"/>
          <cell r="R36" t="str">
            <v>% Reduct.</v>
          </cell>
          <cell r="S36">
            <v>-0.05</v>
          </cell>
          <cell r="T36"/>
          <cell r="U36"/>
          <cell r="V36"/>
          <cell r="W36"/>
          <cell r="X36"/>
        </row>
        <row r="37">
          <cell r="I37"/>
          <cell r="J37" t="str">
            <v>in CFADS</v>
          </cell>
          <cell r="K37">
            <v>0</v>
          </cell>
          <cell r="L37"/>
          <cell r="M37"/>
          <cell r="N37"/>
          <cell r="O37"/>
          <cell r="P37"/>
          <cell r="Q37"/>
          <cell r="R37" t="str">
            <v>in CFADS</v>
          </cell>
          <cell r="S37">
            <v>0</v>
          </cell>
          <cell r="T37"/>
          <cell r="U37"/>
          <cell r="V37"/>
          <cell r="W37"/>
          <cell r="X37"/>
        </row>
        <row r="38">
          <cell r="I38"/>
          <cell r="J38"/>
          <cell r="K38">
            <v>0.05</v>
          </cell>
          <cell r="L38"/>
          <cell r="M38"/>
          <cell r="N38"/>
          <cell r="O38"/>
          <cell r="P38"/>
          <cell r="Q38"/>
          <cell r="R38"/>
          <cell r="S38">
            <v>0.05</v>
          </cell>
          <cell r="T38"/>
          <cell r="U38"/>
          <cell r="V38"/>
          <cell r="W38"/>
          <cell r="X38"/>
        </row>
        <row r="39">
          <cell r="I39"/>
          <cell r="J39"/>
          <cell r="K39">
            <v>0.1</v>
          </cell>
          <cell r="L39"/>
          <cell r="M39"/>
          <cell r="N39"/>
          <cell r="O39"/>
          <cell r="P39"/>
          <cell r="Q39"/>
          <cell r="R39"/>
          <cell r="S39">
            <v>0.1</v>
          </cell>
          <cell r="T39"/>
          <cell r="U39"/>
          <cell r="V39"/>
          <cell r="W39"/>
          <cell r="X39"/>
        </row>
        <row r="40">
          <cell r="I40"/>
          <cell r="J40"/>
          <cell r="K40"/>
          <cell r="L40"/>
          <cell r="M40"/>
          <cell r="N40"/>
          <cell r="O40"/>
          <cell r="P40"/>
          <cell r="Q40"/>
          <cell r="R40"/>
          <cell r="S40"/>
          <cell r="T40"/>
          <cell r="U40"/>
          <cell r="V40"/>
          <cell r="W40"/>
          <cell r="X40"/>
        </row>
        <row r="41">
          <cell r="J41"/>
          <cell r="K41"/>
          <cell r="L41" t="str">
            <v>Latest Maturity Year</v>
          </cell>
          <cell r="M41"/>
          <cell r="N41"/>
          <cell r="O41"/>
          <cell r="P41"/>
          <cell r="Q41"/>
          <cell r="R41"/>
          <cell r="S41"/>
          <cell r="T41" t="str">
            <v>Latest Maturity Year</v>
          </cell>
          <cell r="U41"/>
          <cell r="V41"/>
          <cell r="W41"/>
          <cell r="X41"/>
        </row>
        <row r="42">
          <cell r="J42"/>
          <cell r="K42"/>
          <cell r="L42">
            <v>2036</v>
          </cell>
          <cell r="M42">
            <v>2039</v>
          </cell>
          <cell r="N42">
            <v>2042</v>
          </cell>
          <cell r="O42">
            <v>2045</v>
          </cell>
          <cell r="P42">
            <v>2048</v>
          </cell>
          <cell r="Q42"/>
          <cell r="R42"/>
          <cell r="S42"/>
          <cell r="T42">
            <v>2036</v>
          </cell>
          <cell r="U42">
            <v>2039</v>
          </cell>
          <cell r="V42">
            <v>2042</v>
          </cell>
          <cell r="W42">
            <v>2045</v>
          </cell>
          <cell r="X42">
            <v>2048</v>
          </cell>
        </row>
        <row r="43">
          <cell r="J43"/>
          <cell r="K43">
            <v>0.68270004157606823</v>
          </cell>
          <cell r="L43">
            <v>2036</v>
          </cell>
          <cell r="M43">
            <v>2039</v>
          </cell>
          <cell r="N43">
            <v>2042</v>
          </cell>
          <cell r="O43">
            <v>2045</v>
          </cell>
          <cell r="P43">
            <v>2048</v>
          </cell>
          <cell r="Q43"/>
          <cell r="R43"/>
          <cell r="S43">
            <v>781.15637430597235</v>
          </cell>
          <cell r="T43">
            <v>2036</v>
          </cell>
          <cell r="U43">
            <v>2039</v>
          </cell>
          <cell r="V43">
            <v>2042</v>
          </cell>
          <cell r="W43">
            <v>2045</v>
          </cell>
          <cell r="X43">
            <v>2048</v>
          </cell>
        </row>
        <row r="44">
          <cell r="J44"/>
          <cell r="K44">
            <v>-0.1</v>
          </cell>
          <cell r="L44"/>
          <cell r="M44"/>
          <cell r="N44"/>
          <cell r="O44"/>
          <cell r="P44"/>
          <cell r="Q44"/>
          <cell r="R44"/>
          <cell r="S44">
            <v>-0.1</v>
          </cell>
          <cell r="T44"/>
          <cell r="U44"/>
          <cell r="V44"/>
          <cell r="W44"/>
          <cell r="X44"/>
        </row>
        <row r="45">
          <cell r="J45" t="str">
            <v>% Reduct.</v>
          </cell>
          <cell r="K45">
            <v>-0.05</v>
          </cell>
          <cell r="L45"/>
          <cell r="M45"/>
          <cell r="N45"/>
          <cell r="O45"/>
          <cell r="P45"/>
          <cell r="Q45"/>
          <cell r="R45" t="str">
            <v>% Reduct.</v>
          </cell>
          <cell r="S45">
            <v>-0.05</v>
          </cell>
          <cell r="T45"/>
          <cell r="U45"/>
          <cell r="V45"/>
          <cell r="W45"/>
          <cell r="X45"/>
        </row>
        <row r="46">
          <cell r="J46" t="str">
            <v>in CFADS</v>
          </cell>
          <cell r="K46">
            <v>0</v>
          </cell>
          <cell r="L46"/>
          <cell r="M46"/>
          <cell r="N46"/>
          <cell r="O46"/>
          <cell r="P46"/>
          <cell r="Q46"/>
          <cell r="R46" t="str">
            <v>in CFADS</v>
          </cell>
          <cell r="S46">
            <v>0</v>
          </cell>
          <cell r="T46"/>
          <cell r="U46"/>
          <cell r="V46"/>
          <cell r="W46"/>
          <cell r="X46"/>
        </row>
        <row r="47">
          <cell r="J47"/>
          <cell r="K47">
            <v>0.05</v>
          </cell>
          <cell r="L47"/>
          <cell r="M47"/>
          <cell r="N47"/>
          <cell r="O47"/>
          <cell r="P47"/>
          <cell r="Q47"/>
          <cell r="R47"/>
          <cell r="S47">
            <v>0.05</v>
          </cell>
          <cell r="T47"/>
          <cell r="U47"/>
          <cell r="V47"/>
          <cell r="W47"/>
          <cell r="X47"/>
        </row>
        <row r="48">
          <cell r="J48"/>
          <cell r="K48">
            <v>0.1</v>
          </cell>
          <cell r="L48"/>
          <cell r="M48"/>
          <cell r="N48"/>
          <cell r="O48"/>
          <cell r="P48"/>
          <cell r="Q48"/>
          <cell r="R48"/>
          <cell r="S48">
            <v>0.1</v>
          </cell>
          <cell r="T48"/>
          <cell r="U48"/>
          <cell r="V48"/>
          <cell r="W48"/>
          <cell r="X48"/>
        </row>
        <row r="49">
          <cell r="J49"/>
          <cell r="K49"/>
          <cell r="L49"/>
          <cell r="M49"/>
          <cell r="N49"/>
          <cell r="O49"/>
          <cell r="P49"/>
          <cell r="Q49"/>
          <cell r="R49"/>
          <cell r="S49"/>
          <cell r="T49"/>
          <cell r="U49"/>
          <cell r="V49"/>
          <cell r="W49"/>
          <cell r="X49"/>
        </row>
        <row r="50">
          <cell r="J50"/>
          <cell r="K50"/>
          <cell r="L50" t="str">
            <v>% Change in Cash Consideration</v>
          </cell>
          <cell r="M50"/>
          <cell r="N50"/>
          <cell r="O50"/>
          <cell r="P50"/>
          <cell r="Q50"/>
          <cell r="R50"/>
          <cell r="S50"/>
          <cell r="T50" t="str">
            <v>% Change in Cash Consideration</v>
          </cell>
          <cell r="U50"/>
          <cell r="V50"/>
          <cell r="W50"/>
          <cell r="X50"/>
        </row>
        <row r="51">
          <cell r="J51"/>
          <cell r="K51"/>
          <cell r="L51">
            <v>-0.1</v>
          </cell>
          <cell r="M51">
            <v>-0.05</v>
          </cell>
          <cell r="N51">
            <v>0</v>
          </cell>
          <cell r="O51">
            <v>0.05</v>
          </cell>
          <cell r="P51">
            <v>0.1</v>
          </cell>
          <cell r="Q51"/>
          <cell r="R51"/>
          <cell r="S51"/>
          <cell r="T51">
            <v>-0.1</v>
          </cell>
          <cell r="U51">
            <v>-0.05</v>
          </cell>
          <cell r="V51">
            <v>0</v>
          </cell>
          <cell r="W51">
            <v>0.05</v>
          </cell>
          <cell r="X51">
            <v>0.1</v>
          </cell>
        </row>
        <row r="52">
          <cell r="J52"/>
          <cell r="K52">
            <v>0.68270004157606823</v>
          </cell>
          <cell r="L52">
            <v>-0.1</v>
          </cell>
          <cell r="M52">
            <v>-0.05</v>
          </cell>
          <cell r="N52">
            <v>0</v>
          </cell>
          <cell r="O52">
            <v>0.05</v>
          </cell>
          <cell r="P52">
            <v>0.1</v>
          </cell>
          <cell r="Q52"/>
          <cell r="R52"/>
          <cell r="S52">
            <v>781.15637430597235</v>
          </cell>
          <cell r="T52">
            <v>-0.1</v>
          </cell>
          <cell r="U52">
            <v>-0.05</v>
          </cell>
          <cell r="V52">
            <v>0</v>
          </cell>
          <cell r="W52">
            <v>0.05</v>
          </cell>
          <cell r="X52">
            <v>0.1</v>
          </cell>
        </row>
        <row r="53">
          <cell r="J53"/>
          <cell r="K53">
            <v>4.4999999999999998E-2</v>
          </cell>
          <cell r="L53"/>
          <cell r="M53"/>
          <cell r="N53"/>
          <cell r="O53"/>
          <cell r="P53"/>
          <cell r="Q53"/>
          <cell r="R53"/>
          <cell r="S53">
            <v>4.4999999999999998E-2</v>
          </cell>
          <cell r="T53">
            <v>781.15637430597235</v>
          </cell>
          <cell r="U53">
            <v>781.15637430597235</v>
          </cell>
          <cell r="V53">
            <v>781.15637430597235</v>
          </cell>
          <cell r="W53">
            <v>781.15637430597235</v>
          </cell>
          <cell r="X53">
            <v>781.15637430597235</v>
          </cell>
        </row>
        <row r="54">
          <cell r="J54" t="str">
            <v>Average</v>
          </cell>
          <cell r="K54">
            <v>4.9999999999999996E-2</v>
          </cell>
          <cell r="L54"/>
          <cell r="M54"/>
          <cell r="N54"/>
          <cell r="O54"/>
          <cell r="P54"/>
          <cell r="Q54"/>
          <cell r="R54" t="str">
            <v>Average</v>
          </cell>
          <cell r="S54">
            <v>4.9999999999999996E-2</v>
          </cell>
          <cell r="T54">
            <v>781.15637430597235</v>
          </cell>
          <cell r="U54">
            <v>781.15637430597235</v>
          </cell>
          <cell r="V54">
            <v>781.15637430597235</v>
          </cell>
          <cell r="W54">
            <v>781.15637430597235</v>
          </cell>
          <cell r="X54">
            <v>781.15637430597235</v>
          </cell>
        </row>
        <row r="55">
          <cell r="J55" t="str">
            <v>Coupon</v>
          </cell>
          <cell r="K55">
            <v>5.4999999999999993E-2</v>
          </cell>
          <cell r="L55"/>
          <cell r="M55"/>
          <cell r="N55"/>
          <cell r="O55"/>
          <cell r="P55"/>
          <cell r="Q55"/>
          <cell r="R55" t="str">
            <v>Coupon</v>
          </cell>
          <cell r="S55">
            <v>5.4999999999999993E-2</v>
          </cell>
          <cell r="T55">
            <v>781.15637430597235</v>
          </cell>
          <cell r="U55">
            <v>781.15637430597235</v>
          </cell>
          <cell r="V55">
            <v>781.15637430597235</v>
          </cell>
          <cell r="W55">
            <v>781.15637430597235</v>
          </cell>
          <cell r="X55">
            <v>781.15637430597235</v>
          </cell>
        </row>
        <row r="56">
          <cell r="J56"/>
          <cell r="K56">
            <v>5.9999999999999991E-2</v>
          </cell>
          <cell r="L56"/>
          <cell r="M56"/>
          <cell r="N56"/>
          <cell r="O56"/>
          <cell r="P56"/>
          <cell r="Q56"/>
          <cell r="R56"/>
          <cell r="S56">
            <v>5.9999999999999991E-2</v>
          </cell>
          <cell r="T56">
            <v>781.15637430597235</v>
          </cell>
          <cell r="U56">
            <v>781.15637430597235</v>
          </cell>
          <cell r="V56">
            <v>781.15637430597235</v>
          </cell>
          <cell r="W56">
            <v>781.15637430597235</v>
          </cell>
          <cell r="X56">
            <v>781.15637430597235</v>
          </cell>
        </row>
        <row r="57">
          <cell r="J57"/>
          <cell r="K57">
            <v>6.4999999999999988E-2</v>
          </cell>
          <cell r="L57"/>
          <cell r="M57"/>
          <cell r="N57"/>
          <cell r="O57"/>
          <cell r="P57"/>
          <cell r="Q57"/>
          <cell r="R57"/>
          <cell r="S57">
            <v>6.4999999999999988E-2</v>
          </cell>
          <cell r="T57">
            <v>781.15637430597235</v>
          </cell>
          <cell r="U57">
            <v>781.15637430597235</v>
          </cell>
          <cell r="V57">
            <v>781.15637430597235</v>
          </cell>
          <cell r="W57">
            <v>781.15637430597235</v>
          </cell>
          <cell r="X57">
            <v>781.15637430597235</v>
          </cell>
        </row>
        <row r="59">
          <cell r="I59"/>
          <cell r="J59"/>
          <cell r="K59"/>
          <cell r="L59" t="str">
            <v>Latest Maturity Year</v>
          </cell>
          <cell r="M59"/>
          <cell r="N59"/>
          <cell r="O59"/>
          <cell r="P59"/>
          <cell r="Q59"/>
          <cell r="R59"/>
          <cell r="S59"/>
          <cell r="T59" t="str">
            <v>Latest Maturity Year</v>
          </cell>
          <cell r="U59"/>
          <cell r="V59"/>
          <cell r="W59"/>
          <cell r="X59"/>
        </row>
        <row r="60">
          <cell r="I60"/>
          <cell r="J60"/>
          <cell r="K60"/>
          <cell r="L60">
            <v>2036</v>
          </cell>
          <cell r="M60">
            <v>2039</v>
          </cell>
          <cell r="N60">
            <v>2042</v>
          </cell>
          <cell r="O60">
            <v>2045</v>
          </cell>
          <cell r="P60">
            <v>2048</v>
          </cell>
          <cell r="Q60"/>
          <cell r="R60"/>
          <cell r="S60"/>
          <cell r="T60">
            <v>2036</v>
          </cell>
          <cell r="U60">
            <v>2039</v>
          </cell>
          <cell r="V60">
            <v>2042</v>
          </cell>
          <cell r="W60">
            <v>2045</v>
          </cell>
          <cell r="X60">
            <v>2048</v>
          </cell>
        </row>
        <row r="61">
          <cell r="I61"/>
          <cell r="J61"/>
          <cell r="K61">
            <v>0.68270004157606823</v>
          </cell>
          <cell r="L61">
            <v>2036</v>
          </cell>
          <cell r="M61">
            <v>2039</v>
          </cell>
          <cell r="N61">
            <v>2042</v>
          </cell>
          <cell r="O61">
            <v>2045</v>
          </cell>
          <cell r="P61">
            <v>2048</v>
          </cell>
          <cell r="Q61"/>
          <cell r="R61"/>
          <cell r="S61">
            <v>781.15637430597235</v>
          </cell>
          <cell r="T61">
            <v>2036</v>
          </cell>
          <cell r="U61">
            <v>2039</v>
          </cell>
          <cell r="V61">
            <v>2042</v>
          </cell>
          <cell r="W61">
            <v>2045</v>
          </cell>
          <cell r="X61">
            <v>2048</v>
          </cell>
        </row>
        <row r="62">
          <cell r="I62"/>
          <cell r="J62"/>
          <cell r="K62">
            <v>4.4999999999999998E-2</v>
          </cell>
          <cell r="L62"/>
          <cell r="M62"/>
          <cell r="N62"/>
          <cell r="O62"/>
          <cell r="P62"/>
          <cell r="Q62"/>
          <cell r="R62"/>
          <cell r="S62">
            <v>4.4999999999999998E-2</v>
          </cell>
          <cell r="T62"/>
          <cell r="U62"/>
          <cell r="V62"/>
          <cell r="W62"/>
          <cell r="X62"/>
        </row>
        <row r="63">
          <cell r="I63"/>
          <cell r="J63" t="str">
            <v>Average</v>
          </cell>
          <cell r="K63">
            <v>4.9999999999999996E-2</v>
          </cell>
          <cell r="L63"/>
          <cell r="M63"/>
          <cell r="N63"/>
          <cell r="O63"/>
          <cell r="P63"/>
          <cell r="Q63"/>
          <cell r="R63" t="str">
            <v>Average</v>
          </cell>
          <cell r="S63">
            <v>4.9999999999999996E-2</v>
          </cell>
          <cell r="T63"/>
          <cell r="U63"/>
          <cell r="V63"/>
          <cell r="W63"/>
          <cell r="X63"/>
        </row>
        <row r="64">
          <cell r="I64"/>
          <cell r="J64" t="str">
            <v>Coupon</v>
          </cell>
          <cell r="K64">
            <v>5.4999999999999993E-2</v>
          </cell>
          <cell r="L64"/>
          <cell r="M64"/>
          <cell r="N64"/>
          <cell r="O64"/>
          <cell r="P64"/>
          <cell r="Q64"/>
          <cell r="R64" t="str">
            <v>Coupon</v>
          </cell>
          <cell r="S64">
            <v>5.4999999999999993E-2</v>
          </cell>
          <cell r="T64"/>
          <cell r="U64"/>
          <cell r="V64"/>
          <cell r="W64"/>
          <cell r="X64"/>
        </row>
        <row r="65">
          <cell r="I65"/>
          <cell r="J65"/>
          <cell r="K65">
            <v>5.9999999999999991E-2</v>
          </cell>
          <cell r="L65"/>
          <cell r="M65"/>
          <cell r="N65"/>
          <cell r="O65"/>
          <cell r="P65"/>
          <cell r="Q65"/>
          <cell r="R65"/>
          <cell r="S65">
            <v>5.9999999999999991E-2</v>
          </cell>
          <cell r="T65"/>
          <cell r="U65"/>
          <cell r="V65"/>
          <cell r="W65"/>
          <cell r="X65"/>
        </row>
        <row r="66">
          <cell r="J66"/>
          <cell r="K66">
            <v>6.4999999999999988E-2</v>
          </cell>
          <cell r="L66"/>
          <cell r="M66"/>
          <cell r="N66"/>
          <cell r="O66"/>
          <cell r="P66"/>
          <cell r="Q66"/>
          <cell r="R66"/>
          <cell r="S66">
            <v>6.4999999999999988E-2</v>
          </cell>
          <cell r="T66"/>
          <cell r="U66"/>
          <cell r="V66"/>
          <cell r="W66"/>
          <cell r="X66"/>
        </row>
      </sheetData>
      <sheetData sheetId="10" refreshError="1"/>
      <sheetData sheetId="11" refreshError="1"/>
      <sheetData sheetId="12">
        <row r="2">
          <cell r="B2" t="str">
            <v>Commonwealth of Puerto Rico</v>
          </cell>
          <cell r="C2"/>
          <cell r="D2"/>
          <cell r="E2"/>
          <cell r="F2"/>
          <cell r="G2"/>
          <cell r="H2"/>
          <cell r="I2"/>
          <cell r="J2"/>
          <cell r="K2"/>
          <cell r="L2"/>
          <cell r="M2"/>
          <cell r="N2" t="str">
            <v>COFINA Jr Par</v>
          </cell>
          <cell r="O2">
            <v>4189190000</v>
          </cell>
          <cell r="P2">
            <v>0.50027795276295794</v>
          </cell>
          <cell r="Q2"/>
          <cell r="R2"/>
        </row>
        <row r="3">
          <cell r="B3" t="str">
            <v>For Illustration Purposes Only; Not an Offer, Subject to FRE 408</v>
          </cell>
          <cell r="C3"/>
          <cell r="D3"/>
          <cell r="E3"/>
          <cell r="F3"/>
          <cell r="G3"/>
          <cell r="H3"/>
          <cell r="I3"/>
          <cell r="J3"/>
          <cell r="K3"/>
          <cell r="L3"/>
          <cell r="M3"/>
          <cell r="N3" t="str">
            <v>GO Turbo Par</v>
          </cell>
          <cell r="O3">
            <v>4184535000</v>
          </cell>
          <cell r="P3">
            <v>0.49972204723704206</v>
          </cell>
          <cell r="Q3"/>
          <cell r="R3"/>
        </row>
        <row r="4">
          <cell r="B4" t="str">
            <v/>
          </cell>
          <cell r="C4"/>
          <cell r="D4"/>
          <cell r="E4"/>
          <cell r="F4"/>
          <cell r="G4"/>
          <cell r="H4"/>
          <cell r="I4"/>
          <cell r="J4"/>
          <cell r="K4"/>
          <cell r="L4"/>
          <cell r="M4"/>
          <cell r="N4" t="str">
            <v>Total Par</v>
          </cell>
          <cell r="O4">
            <v>8373725000</v>
          </cell>
          <cell r="P4">
            <v>1</v>
          </cell>
          <cell r="Q4"/>
          <cell r="R4"/>
        </row>
        <row r="5">
          <cell r="B5"/>
          <cell r="C5"/>
          <cell r="D5"/>
          <cell r="E5"/>
          <cell r="F5"/>
          <cell r="G5"/>
          <cell r="H5"/>
          <cell r="I5"/>
          <cell r="J5"/>
          <cell r="K5"/>
          <cell r="L5"/>
          <cell r="M5"/>
          <cell r="N5"/>
          <cell r="O5"/>
          <cell r="P5"/>
          <cell r="Q5"/>
          <cell r="R5"/>
        </row>
        <row r="6">
          <cell r="B6" t="str">
            <v>Turbo Analysis: 30 Year Maturity with 20 Year Expected Payoff @ 5.50% Rate ($000's)</v>
          </cell>
          <cell r="C6"/>
          <cell r="D6"/>
          <cell r="E6"/>
          <cell r="F6"/>
          <cell r="G6"/>
          <cell r="H6"/>
          <cell r="I6"/>
          <cell r="J6"/>
          <cell r="K6"/>
          <cell r="L6"/>
          <cell r="M6"/>
          <cell r="N6"/>
          <cell r="O6"/>
          <cell r="P6"/>
          <cell r="Q6"/>
          <cell r="R6"/>
        </row>
        <row r="7">
          <cell r="B7"/>
          <cell r="C7"/>
          <cell r="D7"/>
          <cell r="E7"/>
          <cell r="F7"/>
          <cell r="G7"/>
          <cell r="H7" t="str">
            <v>GO Turbo Bond</v>
          </cell>
          <cell r="I7"/>
          <cell r="J7"/>
          <cell r="K7"/>
          <cell r="L7"/>
          <cell r="M7"/>
          <cell r="N7"/>
          <cell r="O7"/>
          <cell r="P7"/>
          <cell r="Q7" t="str">
            <v>Aggregate</v>
          </cell>
          <cell r="R7" t="str">
            <v>Aggregate</v>
          </cell>
        </row>
        <row r="8">
          <cell r="B8"/>
          <cell r="C8"/>
          <cell r="D8" t="str">
            <v>Constraint</v>
          </cell>
          <cell r="E8" t="str">
            <v>COFINA</v>
          </cell>
          <cell r="F8" t="str">
            <v>COFINA</v>
          </cell>
          <cell r="G8" t="str">
            <v>Proj.</v>
          </cell>
          <cell r="H8" t="str">
            <v>Stated</v>
          </cell>
          <cell r="I8"/>
          <cell r="J8"/>
          <cell r="K8"/>
          <cell r="L8" t="str">
            <v>Expected</v>
          </cell>
          <cell r="M8"/>
          <cell r="N8"/>
          <cell r="O8"/>
          <cell r="P8"/>
          <cell r="Q8" t="str">
            <v>Expected</v>
          </cell>
          <cell r="R8" t="str">
            <v>Stated</v>
          </cell>
        </row>
        <row r="9">
          <cell r="B9"/>
          <cell r="C9"/>
          <cell r="D9" t="str">
            <v>for All</v>
          </cell>
          <cell r="E9" t="str">
            <v>Senior</v>
          </cell>
          <cell r="F9" t="str">
            <v>Junior</v>
          </cell>
          <cell r="G9" t="str">
            <v>Remaining</v>
          </cell>
          <cell r="H9"/>
          <cell r="I9"/>
          <cell r="J9"/>
          <cell r="K9"/>
          <cell r="L9" t="str">
            <v>Beginning</v>
          </cell>
          <cell r="M9"/>
          <cell r="N9" t="str">
            <v>Principal</v>
          </cell>
          <cell r="O9" t="str">
            <v>Remaining</v>
          </cell>
          <cell r="P9" t="str">
            <v>Ending</v>
          </cell>
          <cell r="Q9" t="str">
            <v>Debt</v>
          </cell>
          <cell r="R9" t="str">
            <v>Debt</v>
          </cell>
        </row>
        <row r="10">
          <cell r="B10" t="str">
            <v>Date</v>
          </cell>
          <cell r="C10" t="str">
            <v>FY</v>
          </cell>
          <cell r="D10" t="str">
            <v>Debt Service</v>
          </cell>
          <cell r="E10" t="str">
            <v>Debt Service</v>
          </cell>
          <cell r="F10" t="str">
            <v>Debt Service</v>
          </cell>
          <cell r="G10" t="str">
            <v>Constraint</v>
          </cell>
          <cell r="H10" t="str">
            <v>Principal</v>
          </cell>
          <cell r="I10" t="str">
            <v>Coupon</v>
          </cell>
          <cell r="J10" t="str">
            <v>Interest</v>
          </cell>
          <cell r="K10" t="str">
            <v>Debt Service</v>
          </cell>
          <cell r="L10" t="str">
            <v>Balance</v>
          </cell>
          <cell r="M10" t="str">
            <v>Interest</v>
          </cell>
          <cell r="N10" t="str">
            <v>Amortization</v>
          </cell>
          <cell r="O10" t="str">
            <v>Cash Flow</v>
          </cell>
          <cell r="P10" t="str">
            <v>Balance</v>
          </cell>
          <cell r="Q10" t="str">
            <v>Service</v>
          </cell>
          <cell r="R10" t="str">
            <v>Service</v>
          </cell>
        </row>
        <row r="11">
          <cell r="B11"/>
          <cell r="C11"/>
          <cell r="D11"/>
          <cell r="E11"/>
          <cell r="F11"/>
          <cell r="G11"/>
          <cell r="H11"/>
          <cell r="I11"/>
          <cell r="J11"/>
          <cell r="K11"/>
          <cell r="L11"/>
          <cell r="M11"/>
          <cell r="N11"/>
          <cell r="O11"/>
          <cell r="P11"/>
          <cell r="Q11"/>
          <cell r="R11"/>
        </row>
        <row r="12">
          <cell r="B12" t="str">
            <v>Par</v>
          </cell>
          <cell r="C12"/>
          <cell r="D12"/>
          <cell r="E12" t="str">
            <v>N/A</v>
          </cell>
          <cell r="F12">
            <v>4189190000</v>
          </cell>
          <cell r="G12"/>
          <cell r="H12">
            <v>4184535000</v>
          </cell>
          <cell r="I12"/>
          <cell r="J12"/>
          <cell r="K12"/>
          <cell r="L12"/>
          <cell r="M12"/>
          <cell r="N12">
            <v>4184535000</v>
          </cell>
          <cell r="O12"/>
          <cell r="P12"/>
          <cell r="Q12"/>
          <cell r="R12"/>
          <cell r="X12">
            <v>6.5826638773523405E-2</v>
          </cell>
        </row>
        <row r="13">
          <cell r="B13" t="str">
            <v>Total</v>
          </cell>
          <cell r="C13"/>
          <cell r="D13"/>
          <cell r="E13">
            <v>23313526199.290001</v>
          </cell>
          <cell r="F13">
            <v>6020814856.25</v>
          </cell>
          <cell r="G13">
            <v>9665658944.460001</v>
          </cell>
          <cell r="H13"/>
          <cell r="I13"/>
          <cell r="J13">
            <v>5854907437.5</v>
          </cell>
          <cell r="K13">
            <v>10039442437.5</v>
          </cell>
          <cell r="L13"/>
          <cell r="M13">
            <v>2388749687.5</v>
          </cell>
          <cell r="N13"/>
          <cell r="O13">
            <v>3092374256.96</v>
          </cell>
          <cell r="P13"/>
          <cell r="Q13">
            <v>35907625743.040001</v>
          </cell>
          <cell r="R13">
            <v>39373783493.040009</v>
          </cell>
        </row>
        <row r="14">
          <cell r="B14" t="str">
            <v>WAM</v>
          </cell>
          <cell r="C14"/>
          <cell r="D14"/>
          <cell r="E14"/>
          <cell r="F14"/>
          <cell r="G14"/>
          <cell r="H14">
            <v>25.439591854292054</v>
          </cell>
          <cell r="I14"/>
          <cell r="J14"/>
          <cell r="K14"/>
          <cell r="L14"/>
          <cell r="M14"/>
          <cell r="N14">
            <v>10.379125159665291</v>
          </cell>
          <cell r="O14"/>
          <cell r="P14"/>
          <cell r="Q14"/>
          <cell r="R14"/>
        </row>
        <row r="15">
          <cell r="B15" t="str">
            <v xml:space="preserve">2020 FP Proj. </v>
          </cell>
          <cell r="C15"/>
          <cell r="D15">
            <v>15145769818.358225</v>
          </cell>
          <cell r="E15"/>
          <cell r="F15"/>
          <cell r="G15"/>
          <cell r="H15"/>
          <cell r="I15"/>
          <cell r="J15"/>
          <cell r="K15"/>
          <cell r="L15"/>
          <cell r="M15"/>
          <cell r="N15"/>
          <cell r="O15"/>
          <cell r="P15"/>
          <cell r="Q15"/>
          <cell r="R15"/>
        </row>
        <row r="16">
          <cell r="B16" t="str">
            <v>Const. as %</v>
          </cell>
          <cell r="C16"/>
          <cell r="D16">
            <v>8.5832547014168065E-2</v>
          </cell>
          <cell r="E16"/>
          <cell r="F16"/>
          <cell r="G16"/>
          <cell r="H16"/>
          <cell r="I16"/>
          <cell r="J16"/>
          <cell r="K16"/>
          <cell r="L16"/>
          <cell r="M16"/>
          <cell r="N16"/>
          <cell r="O16"/>
          <cell r="P16"/>
          <cell r="Q16"/>
          <cell r="R16"/>
          <cell r="T16">
            <v>5.3947064280509952E-2</v>
          </cell>
          <cell r="Z16">
            <v>6.5826620603433444E-2</v>
          </cell>
        </row>
        <row r="17">
          <cell r="B17"/>
          <cell r="C17"/>
          <cell r="D17"/>
          <cell r="E17"/>
          <cell r="F17"/>
          <cell r="G17"/>
          <cell r="H17"/>
          <cell r="I17"/>
          <cell r="J17"/>
          <cell r="K17"/>
          <cell r="L17"/>
          <cell r="M17"/>
          <cell r="N17"/>
          <cell r="O17"/>
          <cell r="P17"/>
          <cell r="Q17"/>
          <cell r="R17"/>
          <cell r="AB17" t="str">
            <v>Turbo</v>
          </cell>
          <cell r="AC17" t="str">
            <v>Total</v>
          </cell>
          <cell r="AE17" t="str">
            <v>No Turbo</v>
          </cell>
          <cell r="AF17" t="str">
            <v>Total</v>
          </cell>
          <cell r="AH17" t="str">
            <v>YEAR</v>
          </cell>
          <cell r="AJ17" t="str">
            <v>Senior COFINA</v>
          </cell>
          <cell r="AK17" t="str">
            <v>Junior COFINA</v>
          </cell>
          <cell r="AL17" t="str">
            <v>GO</v>
          </cell>
          <cell r="AM17" t="str">
            <v>New MADS Cap</v>
          </cell>
          <cell r="AN17" t="str">
            <v>Board-Approved MADS Cap</v>
          </cell>
          <cell r="BH17" t="str">
            <v>Senior COFINA</v>
          </cell>
          <cell r="BI17" t="str">
            <v>Junior COFINA</v>
          </cell>
          <cell r="BJ17" t="str">
            <v>GO</v>
          </cell>
          <cell r="BK17" t="str">
            <v>Proposed New MADS Cap</v>
          </cell>
          <cell r="BL17" t="str">
            <v>Board-Approved MADS Cap</v>
          </cell>
          <cell r="BM17" t="str">
            <v>Secured Debt MADS Cap</v>
          </cell>
          <cell r="BN17"/>
          <cell r="BO17"/>
        </row>
        <row r="18">
          <cell r="B18">
            <v>44197</v>
          </cell>
          <cell r="C18"/>
          <cell r="D18"/>
          <cell r="E18"/>
          <cell r="F18"/>
          <cell r="G18"/>
          <cell r="H18"/>
          <cell r="I18"/>
          <cell r="J18"/>
          <cell r="K18"/>
          <cell r="L18"/>
          <cell r="M18"/>
          <cell r="N18"/>
          <cell r="O18"/>
          <cell r="P18"/>
          <cell r="Q18"/>
          <cell r="R18"/>
          <cell r="T18">
            <v>44197</v>
          </cell>
          <cell r="U18">
            <v>-8373725000</v>
          </cell>
          <cell r="AH18">
            <v>2020</v>
          </cell>
          <cell r="AJ18">
            <v>437.00725675198299</v>
          </cell>
          <cell r="AM18">
            <v>1300</v>
          </cell>
          <cell r="AN18">
            <v>1471.65</v>
          </cell>
          <cell r="BH18">
            <v>437.00725675198299</v>
          </cell>
          <cell r="BK18">
            <v>1300</v>
          </cell>
          <cell r="BL18">
            <v>1471.65</v>
          </cell>
          <cell r="BM18">
            <v>969.32926837492641</v>
          </cell>
          <cell r="BN18"/>
          <cell r="BO18"/>
        </row>
        <row r="19">
          <cell r="A19">
            <v>0.5</v>
          </cell>
          <cell r="B19">
            <v>44378</v>
          </cell>
          <cell r="C19">
            <v>2021</v>
          </cell>
          <cell r="D19">
            <v>1300000000</v>
          </cell>
          <cell r="E19">
            <v>447535568.88</v>
          </cell>
          <cell r="F19">
            <v>377530675</v>
          </cell>
          <cell r="G19">
            <v>474933756.12</v>
          </cell>
          <cell r="H19">
            <v>0</v>
          </cell>
          <cell r="I19">
            <v>5.5E-2</v>
          </cell>
          <cell r="J19">
            <v>115074712.5</v>
          </cell>
          <cell r="K19">
            <v>115074712.5</v>
          </cell>
          <cell r="L19">
            <v>4184535000</v>
          </cell>
          <cell r="M19">
            <v>115074712.5</v>
          </cell>
          <cell r="N19">
            <v>359855000</v>
          </cell>
          <cell r="O19">
            <v>4043.6200000047684</v>
          </cell>
          <cell r="P19">
            <v>3824680000</v>
          </cell>
          <cell r="Q19">
            <v>1299995956.3800001</v>
          </cell>
          <cell r="R19">
            <v>940140956.38</v>
          </cell>
          <cell r="T19">
            <v>44378</v>
          </cell>
          <cell r="U19">
            <v>492605387.5</v>
          </cell>
          <cell r="X19">
            <v>359.85904362000002</v>
          </cell>
          <cell r="Y19"/>
          <cell r="Z19">
            <v>825.06624388</v>
          </cell>
          <cell r="AA19"/>
          <cell r="AB19">
            <v>852.46038750000002</v>
          </cell>
          <cell r="AC19">
            <v>1299.9959563800001</v>
          </cell>
          <cell r="AE19">
            <v>492.60538750000001</v>
          </cell>
          <cell r="AF19">
            <v>940.14095638000003</v>
          </cell>
          <cell r="AH19">
            <v>2021</v>
          </cell>
          <cell r="AJ19">
            <v>447.53556887999997</v>
          </cell>
          <cell r="AK19">
            <v>377.53067499999997</v>
          </cell>
          <cell r="AL19">
            <v>115.0747125</v>
          </cell>
          <cell r="AM19">
            <v>1300</v>
          </cell>
          <cell r="AN19">
            <v>1471.65</v>
          </cell>
          <cell r="BH19">
            <v>447.53556887999997</v>
          </cell>
          <cell r="BI19">
            <v>377.53067499999997</v>
          </cell>
          <cell r="BJ19">
            <v>474.92971249999999</v>
          </cell>
          <cell r="BK19">
            <v>1300</v>
          </cell>
          <cell r="BL19">
            <v>1471.65</v>
          </cell>
          <cell r="BM19">
            <v>969.32926837492641</v>
          </cell>
          <cell r="BN19"/>
          <cell r="BO19"/>
        </row>
        <row r="20">
          <cell r="A20">
            <v>1</v>
          </cell>
          <cell r="B20">
            <v>44743</v>
          </cell>
          <cell r="C20">
            <v>2022</v>
          </cell>
          <cell r="D20">
            <v>1300000000</v>
          </cell>
          <cell r="E20">
            <v>465716829.48000002</v>
          </cell>
          <cell r="F20">
            <v>392631100</v>
          </cell>
          <cell r="G20">
            <v>441652070.51999998</v>
          </cell>
          <cell r="H20">
            <v>0</v>
          </cell>
          <cell r="I20">
            <v>5.5E-2</v>
          </cell>
          <cell r="J20">
            <v>230149425</v>
          </cell>
          <cell r="K20">
            <v>230149425</v>
          </cell>
          <cell r="L20">
            <v>3824680000</v>
          </cell>
          <cell r="M20">
            <v>210357400</v>
          </cell>
          <cell r="N20">
            <v>231290000</v>
          </cell>
          <cell r="O20">
            <v>4670.5199999809265</v>
          </cell>
          <cell r="P20">
            <v>3593390000</v>
          </cell>
          <cell r="Q20">
            <v>1299995329.48</v>
          </cell>
          <cell r="R20">
            <v>1088497354.48</v>
          </cell>
          <cell r="T20">
            <v>44743</v>
          </cell>
          <cell r="U20">
            <v>622780525</v>
          </cell>
          <cell r="X20">
            <v>231.29467051999998</v>
          </cell>
          <cell r="Y20"/>
          <cell r="Z20">
            <v>858.34792948000006</v>
          </cell>
          <cell r="AA20"/>
          <cell r="AB20">
            <v>834.27850000000001</v>
          </cell>
          <cell r="AC20">
            <v>1299.99532948</v>
          </cell>
          <cell r="AE20">
            <v>622.78052500000001</v>
          </cell>
          <cell r="AF20">
            <v>1088.49735448</v>
          </cell>
          <cell r="AH20">
            <v>2022</v>
          </cell>
          <cell r="AJ20">
            <v>465.71682948</v>
          </cell>
          <cell r="AK20">
            <v>392.6311</v>
          </cell>
          <cell r="AL20">
            <v>230.14942500000001</v>
          </cell>
          <cell r="AM20">
            <v>1300</v>
          </cell>
          <cell r="AN20">
            <v>1471.65</v>
          </cell>
          <cell r="BH20">
            <v>465.71682948</v>
          </cell>
          <cell r="BI20">
            <v>392.6311</v>
          </cell>
          <cell r="BJ20">
            <v>441.6474</v>
          </cell>
          <cell r="BK20">
            <v>1300</v>
          </cell>
          <cell r="BL20">
            <v>1471.65</v>
          </cell>
          <cell r="BM20">
            <v>969.32926837492641</v>
          </cell>
          <cell r="BN20"/>
          <cell r="BO20"/>
        </row>
        <row r="21">
          <cell r="A21">
            <v>1</v>
          </cell>
          <cell r="B21">
            <v>45108</v>
          </cell>
          <cell r="C21">
            <v>2023</v>
          </cell>
          <cell r="D21">
            <v>1300000000</v>
          </cell>
          <cell r="E21">
            <v>484621895.88</v>
          </cell>
          <cell r="F21">
            <v>408334350</v>
          </cell>
          <cell r="G21">
            <v>407043754.12</v>
          </cell>
          <cell r="H21">
            <v>0</v>
          </cell>
          <cell r="I21">
            <v>5.5E-2</v>
          </cell>
          <cell r="J21">
            <v>230149425</v>
          </cell>
          <cell r="K21">
            <v>230149425</v>
          </cell>
          <cell r="L21">
            <v>3593390000</v>
          </cell>
          <cell r="M21">
            <v>197636450</v>
          </cell>
          <cell r="N21">
            <v>209405000</v>
          </cell>
          <cell r="O21">
            <v>2304.1200000047684</v>
          </cell>
          <cell r="P21">
            <v>3383985000</v>
          </cell>
          <cell r="Q21">
            <v>1299997695.8800001</v>
          </cell>
          <cell r="R21">
            <v>1123105670.8800001</v>
          </cell>
          <cell r="T21">
            <v>45108</v>
          </cell>
          <cell r="U21">
            <v>638483775</v>
          </cell>
          <cell r="X21">
            <v>209.40730411999999</v>
          </cell>
          <cell r="Y21"/>
          <cell r="Z21">
            <v>892.95624587999998</v>
          </cell>
          <cell r="AA21"/>
          <cell r="AB21">
            <v>815.37580000000003</v>
          </cell>
          <cell r="AC21">
            <v>1299.99769588</v>
          </cell>
          <cell r="AE21">
            <v>638.48377500000004</v>
          </cell>
          <cell r="AF21">
            <v>1123.1056708800002</v>
          </cell>
          <cell r="AH21">
            <v>2023</v>
          </cell>
          <cell r="AJ21">
            <v>484.62189588000001</v>
          </cell>
          <cell r="AK21">
            <v>408.33434999999997</v>
          </cell>
          <cell r="AL21">
            <v>230.14942500000001</v>
          </cell>
          <cell r="AM21">
            <v>1300</v>
          </cell>
          <cell r="AN21">
            <v>1471.65</v>
          </cell>
          <cell r="BH21">
            <v>484.62189588000001</v>
          </cell>
          <cell r="BI21">
            <v>408.33434999999997</v>
          </cell>
          <cell r="BJ21">
            <v>407.04145</v>
          </cell>
          <cell r="BK21">
            <v>1300</v>
          </cell>
          <cell r="BL21">
            <v>1471.65</v>
          </cell>
          <cell r="BM21">
            <v>969.32926837492641</v>
          </cell>
          <cell r="BN21"/>
          <cell r="BO21"/>
        </row>
        <row r="22">
          <cell r="A22">
            <v>1</v>
          </cell>
          <cell r="B22">
            <v>45474</v>
          </cell>
          <cell r="C22">
            <v>2024</v>
          </cell>
          <cell r="D22">
            <v>1300000000</v>
          </cell>
          <cell r="E22">
            <v>504281018.77999997</v>
          </cell>
          <cell r="F22">
            <v>424669100</v>
          </cell>
          <cell r="G22">
            <v>371049881.22000003</v>
          </cell>
          <cell r="H22">
            <v>0</v>
          </cell>
          <cell r="I22">
            <v>5.5E-2</v>
          </cell>
          <cell r="J22">
            <v>230149425</v>
          </cell>
          <cell r="K22">
            <v>230149425</v>
          </cell>
          <cell r="L22">
            <v>3383985000</v>
          </cell>
          <cell r="M22">
            <v>186119175</v>
          </cell>
          <cell r="N22">
            <v>184930000</v>
          </cell>
          <cell r="O22">
            <v>706.22000002861023</v>
          </cell>
          <cell r="P22">
            <v>3199055000</v>
          </cell>
          <cell r="Q22">
            <v>1299999293.78</v>
          </cell>
          <cell r="R22">
            <v>1159099543.78</v>
          </cell>
          <cell r="T22">
            <v>45474</v>
          </cell>
          <cell r="U22">
            <v>654818525</v>
          </cell>
          <cell r="X22">
            <v>184.93070622000002</v>
          </cell>
          <cell r="Y22"/>
          <cell r="Z22">
            <v>928.95011878000003</v>
          </cell>
          <cell r="AA22"/>
          <cell r="AB22">
            <v>795.71827499999995</v>
          </cell>
          <cell r="AC22">
            <v>1299.9992937799998</v>
          </cell>
          <cell r="AE22">
            <v>654.81852500000002</v>
          </cell>
          <cell r="AF22">
            <v>1159.09954378</v>
          </cell>
          <cell r="AH22">
            <v>2024</v>
          </cell>
          <cell r="AJ22">
            <v>504.28101877999995</v>
          </cell>
          <cell r="AK22">
            <v>424.66910000000001</v>
          </cell>
          <cell r="AL22">
            <v>230.14942500000001</v>
          </cell>
          <cell r="AM22">
            <v>1300</v>
          </cell>
          <cell r="AN22">
            <v>1471.65</v>
          </cell>
          <cell r="BH22">
            <v>504.28101877999995</v>
          </cell>
          <cell r="BI22">
            <v>424.66910000000001</v>
          </cell>
          <cell r="BJ22">
            <v>371.04917499999999</v>
          </cell>
          <cell r="BK22">
            <v>1300</v>
          </cell>
          <cell r="BL22">
            <v>1471.65</v>
          </cell>
          <cell r="BM22">
            <v>969.32926837492641</v>
          </cell>
          <cell r="BN22"/>
          <cell r="BO22"/>
        </row>
        <row r="23">
          <cell r="A23">
            <v>1</v>
          </cell>
          <cell r="B23">
            <v>45839</v>
          </cell>
          <cell r="C23">
            <v>2025</v>
          </cell>
          <cell r="D23">
            <v>1300000000</v>
          </cell>
          <cell r="E23">
            <v>524730772.57999998</v>
          </cell>
          <cell r="F23">
            <v>441655350</v>
          </cell>
          <cell r="G23">
            <v>333613877.42000008</v>
          </cell>
          <cell r="H23">
            <v>0</v>
          </cell>
          <cell r="I23">
            <v>5.5E-2</v>
          </cell>
          <cell r="J23">
            <v>230149425</v>
          </cell>
          <cell r="K23">
            <v>230149425</v>
          </cell>
          <cell r="L23">
            <v>3199055000</v>
          </cell>
          <cell r="M23">
            <v>175948025</v>
          </cell>
          <cell r="N23">
            <v>157665000</v>
          </cell>
          <cell r="O23">
            <v>852.42000007629395</v>
          </cell>
          <cell r="P23">
            <v>3041390000</v>
          </cell>
          <cell r="Q23">
            <v>1299999147.5799999</v>
          </cell>
          <cell r="R23">
            <v>1196535547.5799999</v>
          </cell>
          <cell r="T23">
            <v>45839</v>
          </cell>
          <cell r="U23">
            <v>671804775</v>
          </cell>
          <cell r="X23">
            <v>157.66585242000008</v>
          </cell>
          <cell r="Y23"/>
          <cell r="Z23">
            <v>966.38612257999989</v>
          </cell>
          <cell r="AB23">
            <v>775.26837499999999</v>
          </cell>
          <cell r="AC23">
            <v>1299.99914758</v>
          </cell>
          <cell r="AE23">
            <v>671.80477499999995</v>
          </cell>
          <cell r="AF23">
            <v>1196.53554758</v>
          </cell>
          <cell r="AH23">
            <v>2025</v>
          </cell>
          <cell r="AJ23">
            <v>524.73077258000001</v>
          </cell>
          <cell r="AK23">
            <v>441.65535</v>
          </cell>
          <cell r="AL23">
            <v>230.14942500000001</v>
          </cell>
          <cell r="AM23">
            <v>1300</v>
          </cell>
          <cell r="AN23">
            <v>1471.65</v>
          </cell>
          <cell r="BH23">
            <v>524.73077258000001</v>
          </cell>
          <cell r="BI23">
            <v>441.65535</v>
          </cell>
          <cell r="BJ23">
            <v>333.61302499999999</v>
          </cell>
          <cell r="BK23">
            <v>1300</v>
          </cell>
          <cell r="BL23">
            <v>1471.65</v>
          </cell>
          <cell r="BM23">
            <v>969.32926837492641</v>
          </cell>
          <cell r="BN23"/>
          <cell r="BO23"/>
        </row>
        <row r="24">
          <cell r="A24">
            <v>1</v>
          </cell>
          <cell r="B24">
            <v>46204</v>
          </cell>
          <cell r="C24">
            <v>2026</v>
          </cell>
          <cell r="D24">
            <v>1300000000</v>
          </cell>
          <cell r="E24">
            <v>545997493.58000004</v>
          </cell>
          <cell r="F24">
            <v>450997350</v>
          </cell>
          <cell r="G24">
            <v>303005156.41999996</v>
          </cell>
          <cell r="H24">
            <v>0</v>
          </cell>
          <cell r="I24">
            <v>5.5E-2</v>
          </cell>
          <cell r="J24">
            <v>230149425</v>
          </cell>
          <cell r="K24">
            <v>230149425</v>
          </cell>
          <cell r="L24">
            <v>3041390000</v>
          </cell>
          <cell r="M24">
            <v>167276450</v>
          </cell>
          <cell r="N24">
            <v>135725000</v>
          </cell>
          <cell r="O24">
            <v>3706.4199999570847</v>
          </cell>
          <cell r="P24">
            <v>2905665000</v>
          </cell>
          <cell r="Q24">
            <v>1299996293.5799999</v>
          </cell>
          <cell r="R24">
            <v>1227144268.5799999</v>
          </cell>
          <cell r="T24">
            <v>46204</v>
          </cell>
          <cell r="U24">
            <v>681146775</v>
          </cell>
          <cell r="X24">
            <v>135.72870641999995</v>
          </cell>
          <cell r="Y24"/>
          <cell r="Z24">
            <v>996.99484358000007</v>
          </cell>
          <cell r="AB24">
            <v>753.99879999999996</v>
          </cell>
          <cell r="AC24">
            <v>1299.9962935799999</v>
          </cell>
          <cell r="AE24">
            <v>681.14677500000005</v>
          </cell>
          <cell r="AF24">
            <v>1227.1442685800002</v>
          </cell>
          <cell r="AH24">
            <v>2026</v>
          </cell>
          <cell r="AJ24">
            <v>545.99749358000008</v>
          </cell>
          <cell r="AK24">
            <v>450.99734999999998</v>
          </cell>
          <cell r="AL24">
            <v>230.14942500000001</v>
          </cell>
          <cell r="AM24">
            <v>1300</v>
          </cell>
          <cell r="AN24">
            <v>1471.65</v>
          </cell>
          <cell r="BH24">
            <v>545.99749358000008</v>
          </cell>
          <cell r="BI24">
            <v>450.99734999999998</v>
          </cell>
          <cell r="BJ24">
            <v>303.00144999999998</v>
          </cell>
          <cell r="BK24">
            <v>1300</v>
          </cell>
          <cell r="BL24">
            <v>1471.65</v>
          </cell>
          <cell r="BM24">
            <v>969.32926837492641</v>
          </cell>
          <cell r="BN24"/>
          <cell r="BO24"/>
        </row>
        <row r="25">
          <cell r="A25">
            <v>1</v>
          </cell>
          <cell r="B25">
            <v>46569</v>
          </cell>
          <cell r="C25">
            <v>2027</v>
          </cell>
          <cell r="D25">
            <v>1300000000</v>
          </cell>
          <cell r="E25">
            <v>568116018.77999997</v>
          </cell>
          <cell r="F25">
            <v>428879100</v>
          </cell>
          <cell r="G25">
            <v>303004881.22000003</v>
          </cell>
          <cell r="H25">
            <v>0</v>
          </cell>
          <cell r="I25">
            <v>5.5E-2</v>
          </cell>
          <cell r="J25">
            <v>230149425</v>
          </cell>
          <cell r="K25">
            <v>230149425</v>
          </cell>
          <cell r="L25">
            <v>2905665000</v>
          </cell>
          <cell r="M25">
            <v>159811575</v>
          </cell>
          <cell r="N25">
            <v>143190000</v>
          </cell>
          <cell r="O25">
            <v>3306.2200000286102</v>
          </cell>
          <cell r="P25">
            <v>2762475000</v>
          </cell>
          <cell r="Q25">
            <v>1299996693.78</v>
          </cell>
          <cell r="R25">
            <v>1227144543.78</v>
          </cell>
          <cell r="T25">
            <v>46569</v>
          </cell>
          <cell r="U25">
            <v>659028525</v>
          </cell>
          <cell r="X25">
            <v>143.19330622000004</v>
          </cell>
          <cell r="Y25"/>
          <cell r="Z25">
            <v>996.99511877999998</v>
          </cell>
          <cell r="AB25">
            <v>731.880675</v>
          </cell>
          <cell r="AC25">
            <v>1299.99669378</v>
          </cell>
          <cell r="AE25">
            <v>659.02852499999995</v>
          </cell>
          <cell r="AF25">
            <v>1227.1445437799998</v>
          </cell>
          <cell r="AH25">
            <v>2027</v>
          </cell>
          <cell r="AJ25">
            <v>568.11601877999999</v>
          </cell>
          <cell r="AK25">
            <v>428.87909999999999</v>
          </cell>
          <cell r="AL25">
            <v>230.14942500000001</v>
          </cell>
          <cell r="AM25">
            <v>1300</v>
          </cell>
          <cell r="AN25">
            <v>1471.65</v>
          </cell>
          <cell r="BH25">
            <v>568.11601877999999</v>
          </cell>
          <cell r="BI25">
            <v>428.87909999999999</v>
          </cell>
          <cell r="BJ25">
            <v>303.001575</v>
          </cell>
          <cell r="BK25">
            <v>1300</v>
          </cell>
          <cell r="BL25">
            <v>1471.65</v>
          </cell>
          <cell r="BM25">
            <v>969.32926837492641</v>
          </cell>
          <cell r="BN25"/>
          <cell r="BO25"/>
        </row>
        <row r="26">
          <cell r="A26">
            <v>1</v>
          </cell>
          <cell r="B26">
            <v>46935</v>
          </cell>
          <cell r="C26">
            <v>2028</v>
          </cell>
          <cell r="D26">
            <v>1300000000</v>
          </cell>
          <cell r="E26">
            <v>591121490.38</v>
          </cell>
          <cell r="F26">
            <v>405875850</v>
          </cell>
          <cell r="G26">
            <v>303002659.62</v>
          </cell>
          <cell r="H26">
            <v>0</v>
          </cell>
          <cell r="I26">
            <v>5.5E-2</v>
          </cell>
          <cell r="J26">
            <v>230149425</v>
          </cell>
          <cell r="K26">
            <v>230149425</v>
          </cell>
          <cell r="L26">
            <v>2762475000</v>
          </cell>
          <cell r="M26">
            <v>151936125</v>
          </cell>
          <cell r="N26">
            <v>151065000</v>
          </cell>
          <cell r="O26">
            <v>1534.6200000047684</v>
          </cell>
          <cell r="P26">
            <v>2611410000</v>
          </cell>
          <cell r="Q26">
            <v>1299998465.3800001</v>
          </cell>
          <cell r="R26">
            <v>1227146765.3800001</v>
          </cell>
          <cell r="T26">
            <v>46935</v>
          </cell>
          <cell r="U26">
            <v>636025275</v>
          </cell>
          <cell r="X26">
            <v>151.06653462</v>
          </cell>
          <cell r="Y26"/>
          <cell r="Z26">
            <v>996.99734037999997</v>
          </cell>
          <cell r="AB26">
            <v>708.87697500000002</v>
          </cell>
          <cell r="AC26">
            <v>1299.99846538</v>
          </cell>
          <cell r="AE26">
            <v>636.02527499999997</v>
          </cell>
          <cell r="AF26">
            <v>1227.14676538</v>
          </cell>
          <cell r="AH26">
            <v>2028</v>
          </cell>
          <cell r="AJ26">
            <v>591.12149037999995</v>
          </cell>
          <cell r="AK26">
            <v>405.87585000000001</v>
          </cell>
          <cell r="AL26">
            <v>230.14942500000001</v>
          </cell>
          <cell r="AM26">
            <v>1300</v>
          </cell>
          <cell r="AN26">
            <v>1471.65</v>
          </cell>
          <cell r="BH26">
            <v>591.12149037999995</v>
          </cell>
          <cell r="BI26">
            <v>405.87585000000001</v>
          </cell>
          <cell r="BJ26">
            <v>303.001125</v>
          </cell>
          <cell r="BK26">
            <v>1300</v>
          </cell>
          <cell r="BL26">
            <v>1471.65</v>
          </cell>
          <cell r="BM26">
            <v>969.32926837492641</v>
          </cell>
          <cell r="BN26"/>
          <cell r="BO26"/>
        </row>
        <row r="27">
          <cell r="A27">
            <v>1</v>
          </cell>
          <cell r="B27">
            <v>47300</v>
          </cell>
          <cell r="C27">
            <v>2029</v>
          </cell>
          <cell r="D27">
            <v>1300000000</v>
          </cell>
          <cell r="E27">
            <v>615041018.77999997</v>
          </cell>
          <cell r="F27">
            <v>381954850</v>
          </cell>
          <cell r="G27">
            <v>303004131.22000003</v>
          </cell>
          <cell r="H27">
            <v>0</v>
          </cell>
          <cell r="I27">
            <v>5.5E-2</v>
          </cell>
          <cell r="J27">
            <v>230149425</v>
          </cell>
          <cell r="K27">
            <v>230149425</v>
          </cell>
          <cell r="L27">
            <v>2611410000</v>
          </cell>
          <cell r="M27">
            <v>143627550</v>
          </cell>
          <cell r="N27">
            <v>159375000</v>
          </cell>
          <cell r="O27">
            <v>1581.2200000286102</v>
          </cell>
          <cell r="P27">
            <v>2452035000</v>
          </cell>
          <cell r="Q27">
            <v>1299998418.78</v>
          </cell>
          <cell r="R27">
            <v>1227145293.78</v>
          </cell>
          <cell r="T27">
            <v>47300</v>
          </cell>
          <cell r="U27">
            <v>612104275</v>
          </cell>
          <cell r="X27">
            <v>159.37658122000002</v>
          </cell>
          <cell r="Y27"/>
          <cell r="Z27">
            <v>996.99586878000002</v>
          </cell>
          <cell r="AB27">
            <v>684.95740000000001</v>
          </cell>
          <cell r="AC27">
            <v>1299.9984187800001</v>
          </cell>
          <cell r="AE27">
            <v>612.10427500000003</v>
          </cell>
          <cell r="AF27">
            <v>1227.14529378</v>
          </cell>
          <cell r="AH27">
            <v>2029</v>
          </cell>
          <cell r="AJ27">
            <v>615.04101877999994</v>
          </cell>
          <cell r="AK27">
            <v>381.95485000000002</v>
          </cell>
          <cell r="AL27">
            <v>230.14942500000001</v>
          </cell>
          <cell r="AM27">
            <v>1300</v>
          </cell>
          <cell r="AN27">
            <v>1471.65</v>
          </cell>
          <cell r="BH27">
            <v>615.04101877999994</v>
          </cell>
          <cell r="BI27">
            <v>381.95485000000002</v>
          </cell>
          <cell r="BJ27">
            <v>303.00254999999999</v>
          </cell>
          <cell r="BK27">
            <v>1300</v>
          </cell>
          <cell r="BL27">
            <v>1471.65</v>
          </cell>
          <cell r="BM27">
            <v>969.32926837492641</v>
          </cell>
          <cell r="BN27"/>
          <cell r="BO27"/>
        </row>
        <row r="28">
          <cell r="A28">
            <v>1</v>
          </cell>
          <cell r="B28">
            <v>47665</v>
          </cell>
          <cell r="C28">
            <v>2030</v>
          </cell>
          <cell r="D28">
            <v>1300000000</v>
          </cell>
          <cell r="E28">
            <v>639915101.48000002</v>
          </cell>
          <cell r="F28">
            <v>357083100</v>
          </cell>
          <cell r="G28">
            <v>303001798.51999998</v>
          </cell>
          <cell r="H28">
            <v>0</v>
          </cell>
          <cell r="I28">
            <v>5.5E-2</v>
          </cell>
          <cell r="J28">
            <v>230149425</v>
          </cell>
          <cell r="K28">
            <v>230149425</v>
          </cell>
          <cell r="L28">
            <v>2452035000</v>
          </cell>
          <cell r="M28">
            <v>134861925</v>
          </cell>
          <cell r="N28">
            <v>168135000</v>
          </cell>
          <cell r="O28">
            <v>4873.5199999809265</v>
          </cell>
          <cell r="P28">
            <v>2283900000</v>
          </cell>
          <cell r="Q28">
            <v>1299995126.48</v>
          </cell>
          <cell r="R28">
            <v>1227147626.48</v>
          </cell>
          <cell r="T28">
            <v>47665</v>
          </cell>
          <cell r="U28">
            <v>587232525</v>
          </cell>
          <cell r="X28">
            <v>168.13987351999998</v>
          </cell>
          <cell r="Y28"/>
          <cell r="Z28">
            <v>996.99820148000003</v>
          </cell>
          <cell r="AB28">
            <v>660.08002499999998</v>
          </cell>
          <cell r="AC28">
            <v>1299.99512648</v>
          </cell>
          <cell r="AE28">
            <v>587.23252500000001</v>
          </cell>
          <cell r="AF28">
            <v>1227.1476264799999</v>
          </cell>
          <cell r="AH28">
            <v>2030</v>
          </cell>
          <cell r="AJ28">
            <v>639.91510147999998</v>
          </cell>
          <cell r="AK28">
            <v>357.0831</v>
          </cell>
          <cell r="AL28">
            <v>230.14942500000001</v>
          </cell>
          <cell r="AM28">
            <v>1300</v>
          </cell>
          <cell r="AN28">
            <v>1471.65</v>
          </cell>
          <cell r="BH28">
            <v>639.91510147999998</v>
          </cell>
          <cell r="BI28">
            <v>357.0831</v>
          </cell>
          <cell r="BJ28">
            <v>302.99692499999998</v>
          </cell>
          <cell r="BK28">
            <v>1300</v>
          </cell>
          <cell r="BL28">
            <v>1471.65</v>
          </cell>
          <cell r="BM28">
            <v>969.32926837492641</v>
          </cell>
          <cell r="BN28"/>
          <cell r="BO28"/>
        </row>
        <row r="29">
          <cell r="A29">
            <v>1</v>
          </cell>
          <cell r="B29">
            <v>48030</v>
          </cell>
          <cell r="C29">
            <v>2031</v>
          </cell>
          <cell r="D29">
            <v>1300000000</v>
          </cell>
          <cell r="E29">
            <v>665796018.77999997</v>
          </cell>
          <cell r="F29">
            <v>331202600</v>
          </cell>
          <cell r="G29">
            <v>303001381.22000003</v>
          </cell>
          <cell r="H29">
            <v>0</v>
          </cell>
          <cell r="I29">
            <v>5.5E-2</v>
          </cell>
          <cell r="J29">
            <v>230149425</v>
          </cell>
          <cell r="K29">
            <v>230149425</v>
          </cell>
          <cell r="L29">
            <v>2283900000</v>
          </cell>
          <cell r="M29">
            <v>125614500</v>
          </cell>
          <cell r="N29">
            <v>177385000</v>
          </cell>
          <cell r="O29">
            <v>1881.2200000286102</v>
          </cell>
          <cell r="P29">
            <v>2106515000</v>
          </cell>
          <cell r="Q29">
            <v>1299998118.78</v>
          </cell>
          <cell r="R29">
            <v>1227148043.78</v>
          </cell>
          <cell r="T29">
            <v>48030</v>
          </cell>
          <cell r="U29">
            <v>561352025</v>
          </cell>
          <cell r="X29">
            <v>177.38688122000002</v>
          </cell>
          <cell r="Y29"/>
          <cell r="Z29">
            <v>996.99861878000002</v>
          </cell>
          <cell r="AB29">
            <v>634.20209999999997</v>
          </cell>
          <cell r="AC29">
            <v>1299.9981187799999</v>
          </cell>
          <cell r="AE29">
            <v>561.35202500000003</v>
          </cell>
          <cell r="AF29">
            <v>1227.1480437800001</v>
          </cell>
          <cell r="AH29">
            <v>2031</v>
          </cell>
          <cell r="AJ29">
            <v>665.79601877999994</v>
          </cell>
          <cell r="AK29">
            <v>331.20260000000002</v>
          </cell>
          <cell r="AL29">
            <v>230.14942500000001</v>
          </cell>
          <cell r="AM29">
            <v>1300</v>
          </cell>
          <cell r="AN29">
            <v>1471.65</v>
          </cell>
          <cell r="BH29">
            <v>665.79601877999994</v>
          </cell>
          <cell r="BI29">
            <v>331.20260000000002</v>
          </cell>
          <cell r="BJ29">
            <v>302.99950000000001</v>
          </cell>
          <cell r="BK29">
            <v>1300</v>
          </cell>
          <cell r="BL29">
            <v>1471.65</v>
          </cell>
          <cell r="BM29">
            <v>969.32926837492641</v>
          </cell>
          <cell r="BN29"/>
          <cell r="BO29"/>
        </row>
        <row r="30">
          <cell r="A30">
            <v>1</v>
          </cell>
          <cell r="B30">
            <v>48396</v>
          </cell>
          <cell r="C30">
            <v>2032</v>
          </cell>
          <cell r="D30">
            <v>1300000000</v>
          </cell>
          <cell r="E30">
            <v>692702680.77999997</v>
          </cell>
          <cell r="F30">
            <v>304294137.5</v>
          </cell>
          <cell r="G30">
            <v>303003181.72000003</v>
          </cell>
          <cell r="H30">
            <v>0</v>
          </cell>
          <cell r="I30">
            <v>5.5E-2</v>
          </cell>
          <cell r="J30">
            <v>230149425</v>
          </cell>
          <cell r="K30">
            <v>230149425</v>
          </cell>
          <cell r="L30">
            <v>2106515000</v>
          </cell>
          <cell r="M30">
            <v>115858325</v>
          </cell>
          <cell r="N30">
            <v>187140000</v>
          </cell>
          <cell r="O30">
            <v>4856.7200000286102</v>
          </cell>
          <cell r="P30">
            <v>1919375000</v>
          </cell>
          <cell r="Q30">
            <v>1299995143.28</v>
          </cell>
          <cell r="R30">
            <v>1227146243.28</v>
          </cell>
          <cell r="T30">
            <v>48396</v>
          </cell>
          <cell r="U30">
            <v>534443562.5</v>
          </cell>
          <cell r="X30">
            <v>187.14485672000004</v>
          </cell>
          <cell r="Y30"/>
          <cell r="Z30">
            <v>996.99681827999996</v>
          </cell>
          <cell r="AB30">
            <v>607.29246250000006</v>
          </cell>
          <cell r="AC30">
            <v>1299.9951432799999</v>
          </cell>
          <cell r="AE30">
            <v>534.44356249999998</v>
          </cell>
          <cell r="AF30">
            <v>1227.1462432799999</v>
          </cell>
          <cell r="AH30">
            <v>2032</v>
          </cell>
          <cell r="AJ30">
            <v>692.70268077999992</v>
          </cell>
          <cell r="AK30">
            <v>304.29413749999998</v>
          </cell>
          <cell r="AL30">
            <v>230.14942500000001</v>
          </cell>
          <cell r="AM30">
            <v>1300</v>
          </cell>
          <cell r="AN30">
            <v>1471.65</v>
          </cell>
          <cell r="BH30">
            <v>692.70268077999992</v>
          </cell>
          <cell r="BI30">
            <v>304.29413749999998</v>
          </cell>
          <cell r="BJ30">
            <v>302.99832500000002</v>
          </cell>
          <cell r="BK30">
            <v>1300</v>
          </cell>
          <cell r="BL30">
            <v>1471.65</v>
          </cell>
          <cell r="BM30">
            <v>969.32926837492641</v>
          </cell>
          <cell r="BN30"/>
          <cell r="BO30"/>
        </row>
        <row r="31">
          <cell r="A31">
            <v>1</v>
          </cell>
          <cell r="B31">
            <v>48761</v>
          </cell>
          <cell r="C31">
            <v>2033</v>
          </cell>
          <cell r="D31">
            <v>1300000000</v>
          </cell>
          <cell r="E31">
            <v>720686018.77999997</v>
          </cell>
          <cell r="F31">
            <v>276312212.5</v>
          </cell>
          <cell r="G31">
            <v>303001768.72000003</v>
          </cell>
          <cell r="H31">
            <v>0</v>
          </cell>
          <cell r="I31">
            <v>5.5E-2</v>
          </cell>
          <cell r="J31">
            <v>230149425</v>
          </cell>
          <cell r="K31">
            <v>230149425</v>
          </cell>
          <cell r="L31">
            <v>1919375000</v>
          </cell>
          <cell r="M31">
            <v>105565625</v>
          </cell>
          <cell r="N31">
            <v>197435000</v>
          </cell>
          <cell r="O31">
            <v>1143.7200000286102</v>
          </cell>
          <cell r="P31">
            <v>1721940000</v>
          </cell>
          <cell r="Q31">
            <v>1299998856.28</v>
          </cell>
          <cell r="R31">
            <v>1227147656.28</v>
          </cell>
          <cell r="T31">
            <v>48761</v>
          </cell>
          <cell r="U31">
            <v>506461637.5</v>
          </cell>
          <cell r="X31">
            <v>197.43614372000002</v>
          </cell>
          <cell r="Y31"/>
          <cell r="Z31">
            <v>996.99823128000003</v>
          </cell>
          <cell r="AB31">
            <v>579.3128375</v>
          </cell>
          <cell r="AC31">
            <v>1299.9988562799999</v>
          </cell>
          <cell r="AE31">
            <v>506.46163749999999</v>
          </cell>
          <cell r="AF31">
            <v>1227.1476562799999</v>
          </cell>
          <cell r="AH31">
            <v>2033</v>
          </cell>
          <cell r="AJ31">
            <v>720.68601877999993</v>
          </cell>
          <cell r="AK31">
            <v>276.31221249999999</v>
          </cell>
          <cell r="AL31">
            <v>230.14942500000001</v>
          </cell>
          <cell r="AM31">
            <v>1300</v>
          </cell>
          <cell r="AN31">
            <v>1471.65</v>
          </cell>
          <cell r="BH31">
            <v>720.68601877999993</v>
          </cell>
          <cell r="BI31">
            <v>276.31221249999999</v>
          </cell>
          <cell r="BJ31">
            <v>303.00062500000001</v>
          </cell>
          <cell r="BK31">
            <v>1300</v>
          </cell>
          <cell r="BL31">
            <v>1471.65</v>
          </cell>
          <cell r="BM31">
            <v>969.32926837492641</v>
          </cell>
          <cell r="BN31"/>
          <cell r="BO31"/>
        </row>
        <row r="32">
          <cell r="A32">
            <v>1</v>
          </cell>
          <cell r="B32">
            <v>49126</v>
          </cell>
          <cell r="C32">
            <v>2034</v>
          </cell>
          <cell r="D32">
            <v>1300000000</v>
          </cell>
          <cell r="E32">
            <v>749792368.77999997</v>
          </cell>
          <cell r="F32">
            <v>247206850</v>
          </cell>
          <cell r="G32">
            <v>303000781.22000003</v>
          </cell>
          <cell r="H32">
            <v>0</v>
          </cell>
          <cell r="I32">
            <v>5.5E-2</v>
          </cell>
          <cell r="J32">
            <v>230149425</v>
          </cell>
          <cell r="K32">
            <v>230149425</v>
          </cell>
          <cell r="L32">
            <v>1721940000</v>
          </cell>
          <cell r="M32">
            <v>94706700</v>
          </cell>
          <cell r="N32">
            <v>208290000</v>
          </cell>
          <cell r="O32">
            <v>4081.2200000286102</v>
          </cell>
          <cell r="P32">
            <v>1513650000</v>
          </cell>
          <cell r="Q32">
            <v>1299995918.78</v>
          </cell>
          <cell r="R32">
            <v>1227148643.78</v>
          </cell>
          <cell r="T32">
            <v>49126</v>
          </cell>
          <cell r="U32">
            <v>477356275</v>
          </cell>
          <cell r="X32">
            <v>208.29408122000004</v>
          </cell>
          <cell r="Y32"/>
          <cell r="Z32">
            <v>996.99921877999998</v>
          </cell>
          <cell r="AB32">
            <v>550.20354999999995</v>
          </cell>
          <cell r="AC32">
            <v>1299.99591878</v>
          </cell>
          <cell r="AE32">
            <v>477.35627499999998</v>
          </cell>
          <cell r="AF32">
            <v>1227.1486437799999</v>
          </cell>
          <cell r="AH32">
            <v>2034</v>
          </cell>
          <cell r="AJ32">
            <v>749.79236877999995</v>
          </cell>
          <cell r="AK32">
            <v>247.20685</v>
          </cell>
          <cell r="AL32">
            <v>230.14942500000001</v>
          </cell>
          <cell r="AM32">
            <v>1300</v>
          </cell>
          <cell r="AN32">
            <v>1471.65</v>
          </cell>
          <cell r="BH32">
            <v>749.79236877999995</v>
          </cell>
          <cell r="BI32">
            <v>247.20685</v>
          </cell>
          <cell r="BJ32">
            <v>302.99669999999998</v>
          </cell>
          <cell r="BK32">
            <v>1300</v>
          </cell>
          <cell r="BL32">
            <v>1471.65</v>
          </cell>
          <cell r="BM32">
            <v>969.32926837492641</v>
          </cell>
          <cell r="BN32"/>
          <cell r="BO32"/>
        </row>
        <row r="33">
          <cell r="A33">
            <v>1</v>
          </cell>
          <cell r="B33">
            <v>49491</v>
          </cell>
          <cell r="C33">
            <v>2035</v>
          </cell>
          <cell r="D33">
            <v>1300000000</v>
          </cell>
          <cell r="E33">
            <v>780061968.77999997</v>
          </cell>
          <cell r="F33">
            <v>216934487.5</v>
          </cell>
          <cell r="G33">
            <v>303003543.72000003</v>
          </cell>
          <cell r="H33">
            <v>0</v>
          </cell>
          <cell r="I33">
            <v>5.5E-2</v>
          </cell>
          <cell r="J33">
            <v>230149425</v>
          </cell>
          <cell r="K33">
            <v>230149425</v>
          </cell>
          <cell r="L33">
            <v>1513650000</v>
          </cell>
          <cell r="M33">
            <v>83250750</v>
          </cell>
          <cell r="N33">
            <v>219750000</v>
          </cell>
          <cell r="O33">
            <v>2793.7200000286102</v>
          </cell>
          <cell r="P33">
            <v>1293900000</v>
          </cell>
          <cell r="Q33">
            <v>1299997206.28</v>
          </cell>
          <cell r="R33">
            <v>1227145881.28</v>
          </cell>
          <cell r="T33">
            <v>49491</v>
          </cell>
          <cell r="U33">
            <v>447083912.5</v>
          </cell>
          <cell r="X33">
            <v>219.75279372000003</v>
          </cell>
          <cell r="Y33"/>
          <cell r="Z33">
            <v>996.99645627999996</v>
          </cell>
          <cell r="AB33">
            <v>519.93523749999997</v>
          </cell>
          <cell r="AC33">
            <v>1299.9972062799998</v>
          </cell>
          <cell r="AE33">
            <v>447.0839125</v>
          </cell>
          <cell r="AF33">
            <v>1227.1458812799999</v>
          </cell>
          <cell r="AH33">
            <v>2035</v>
          </cell>
          <cell r="AJ33">
            <v>780.06196877999992</v>
          </cell>
          <cell r="AK33">
            <v>216.93448749999999</v>
          </cell>
          <cell r="AL33">
            <v>230.14942500000001</v>
          </cell>
          <cell r="AM33">
            <v>1300</v>
          </cell>
          <cell r="AN33">
            <v>1471.65</v>
          </cell>
          <cell r="BH33">
            <v>780.06196877999992</v>
          </cell>
          <cell r="BI33">
            <v>216.93448749999999</v>
          </cell>
          <cell r="BJ33">
            <v>303.00074999999998</v>
          </cell>
          <cell r="BK33">
            <v>1300</v>
          </cell>
          <cell r="BL33">
            <v>1471.65</v>
          </cell>
          <cell r="BM33">
            <v>969.32926837492641</v>
          </cell>
          <cell r="BN33"/>
          <cell r="BO33"/>
        </row>
        <row r="34">
          <cell r="A34">
            <v>1</v>
          </cell>
          <cell r="B34">
            <v>49857</v>
          </cell>
          <cell r="C34">
            <v>2036</v>
          </cell>
          <cell r="D34">
            <v>1300000000</v>
          </cell>
          <cell r="E34">
            <v>812177907.20000005</v>
          </cell>
          <cell r="F34">
            <v>184821168.75</v>
          </cell>
          <cell r="G34">
            <v>303000924.04999995</v>
          </cell>
          <cell r="H34">
            <v>0</v>
          </cell>
          <cell r="I34">
            <v>5.5E-2</v>
          </cell>
          <cell r="J34">
            <v>230149425</v>
          </cell>
          <cell r="K34">
            <v>230149425</v>
          </cell>
          <cell r="L34">
            <v>1293900000</v>
          </cell>
          <cell r="M34">
            <v>71164500</v>
          </cell>
          <cell r="N34">
            <v>231835000</v>
          </cell>
          <cell r="O34">
            <v>1424.0499999523163</v>
          </cell>
          <cell r="P34">
            <v>1062065000</v>
          </cell>
          <cell r="Q34">
            <v>1299998575.95</v>
          </cell>
          <cell r="R34">
            <v>1227148500.95</v>
          </cell>
          <cell r="T34">
            <v>49857</v>
          </cell>
          <cell r="U34">
            <v>414970593.75</v>
          </cell>
          <cell r="X34">
            <v>231.83642404999995</v>
          </cell>
          <cell r="Y34"/>
          <cell r="Z34">
            <v>996.99907595000002</v>
          </cell>
          <cell r="AB34">
            <v>487.82066874999998</v>
          </cell>
          <cell r="AC34">
            <v>1299.99857595</v>
          </cell>
          <cell r="AE34">
            <v>414.97059374999998</v>
          </cell>
          <cell r="AF34">
            <v>1227.14850095</v>
          </cell>
          <cell r="AH34">
            <v>2036</v>
          </cell>
          <cell r="AJ34">
            <v>812.17790720000005</v>
          </cell>
          <cell r="AK34">
            <v>184.82116875</v>
          </cell>
          <cell r="AL34">
            <v>230.14942500000001</v>
          </cell>
          <cell r="AM34">
            <v>1300</v>
          </cell>
          <cell r="AN34">
            <v>1471.65</v>
          </cell>
          <cell r="BH34">
            <v>812.17790720000005</v>
          </cell>
          <cell r="BI34">
            <v>184.82116875</v>
          </cell>
          <cell r="BJ34">
            <v>302.99950000000001</v>
          </cell>
          <cell r="BK34">
            <v>1300</v>
          </cell>
          <cell r="BL34">
            <v>1471.65</v>
          </cell>
          <cell r="BM34">
            <v>969.32926837492641</v>
          </cell>
          <cell r="BN34"/>
          <cell r="BO34"/>
        </row>
        <row r="35">
          <cell r="A35">
            <v>1</v>
          </cell>
          <cell r="B35">
            <v>50222</v>
          </cell>
          <cell r="C35">
            <v>2037</v>
          </cell>
          <cell r="D35">
            <v>1300000000</v>
          </cell>
          <cell r="E35">
            <v>845635160.34000003</v>
          </cell>
          <cell r="F35">
            <v>151360125</v>
          </cell>
          <cell r="G35">
            <v>303004714.65999997</v>
          </cell>
          <cell r="H35">
            <v>0</v>
          </cell>
          <cell r="I35">
            <v>5.5E-2</v>
          </cell>
          <cell r="J35">
            <v>230149425</v>
          </cell>
          <cell r="K35">
            <v>230149425</v>
          </cell>
          <cell r="L35">
            <v>1062065000</v>
          </cell>
          <cell r="M35">
            <v>58413575</v>
          </cell>
          <cell r="N35">
            <v>244590000</v>
          </cell>
          <cell r="O35">
            <v>1139.6599999666214</v>
          </cell>
          <cell r="P35">
            <v>817475000</v>
          </cell>
          <cell r="Q35">
            <v>1299998860.3400002</v>
          </cell>
          <cell r="R35">
            <v>1227144710.3400002</v>
          </cell>
          <cell r="T35">
            <v>50222</v>
          </cell>
          <cell r="U35">
            <v>381509550</v>
          </cell>
          <cell r="X35">
            <v>244.59113965999995</v>
          </cell>
          <cell r="Y35"/>
          <cell r="Z35">
            <v>996.99528534000001</v>
          </cell>
          <cell r="AB35">
            <v>454.36369999999999</v>
          </cell>
          <cell r="AC35">
            <v>1299.9988603400002</v>
          </cell>
          <cell r="AE35">
            <v>381.50954999999999</v>
          </cell>
          <cell r="AF35">
            <v>1227.1447103400001</v>
          </cell>
          <cell r="AH35">
            <v>2037</v>
          </cell>
          <cell r="AJ35">
            <v>845.63516034000008</v>
          </cell>
          <cell r="AK35">
            <v>151.36012500000001</v>
          </cell>
          <cell r="AL35">
            <v>230.14942500000001</v>
          </cell>
          <cell r="AM35">
            <v>1300</v>
          </cell>
          <cell r="AN35">
            <v>1471.65</v>
          </cell>
          <cell r="BH35">
            <v>845.63516034000008</v>
          </cell>
          <cell r="BI35">
            <v>151.36012500000001</v>
          </cell>
          <cell r="BJ35">
            <v>303.00357500000001</v>
          </cell>
          <cell r="BK35">
            <v>1300</v>
          </cell>
          <cell r="BL35">
            <v>1471.65</v>
          </cell>
          <cell r="BM35">
            <v>969.32926837492641</v>
          </cell>
          <cell r="BN35"/>
          <cell r="BO35"/>
        </row>
        <row r="36">
          <cell r="A36">
            <v>1</v>
          </cell>
          <cell r="B36">
            <v>50587</v>
          </cell>
          <cell r="C36">
            <v>2038</v>
          </cell>
          <cell r="D36">
            <v>1300000000</v>
          </cell>
          <cell r="E36">
            <v>880487715.75999999</v>
          </cell>
          <cell r="F36">
            <v>116511043.75</v>
          </cell>
          <cell r="G36">
            <v>303001240.49000001</v>
          </cell>
          <cell r="H36">
            <v>0</v>
          </cell>
          <cell r="I36">
            <v>5.5E-2</v>
          </cell>
          <cell r="J36">
            <v>230149425</v>
          </cell>
          <cell r="K36">
            <v>230149425</v>
          </cell>
          <cell r="L36">
            <v>817475000</v>
          </cell>
          <cell r="M36">
            <v>44961125</v>
          </cell>
          <cell r="N36">
            <v>258040000</v>
          </cell>
          <cell r="O36">
            <v>115.49000000953674</v>
          </cell>
          <cell r="P36">
            <v>559435000</v>
          </cell>
          <cell r="Q36">
            <v>1299999884.51</v>
          </cell>
          <cell r="R36">
            <v>1227148184.51</v>
          </cell>
          <cell r="T36">
            <v>50587</v>
          </cell>
          <cell r="U36">
            <v>346660468.75</v>
          </cell>
          <cell r="X36">
            <v>258.04011549000001</v>
          </cell>
          <cell r="Y36"/>
          <cell r="Z36">
            <v>996.99875951000001</v>
          </cell>
          <cell r="AB36">
            <v>419.51216875</v>
          </cell>
          <cell r="AC36">
            <v>1299.9998845099999</v>
          </cell>
          <cell r="AE36">
            <v>346.66046875000001</v>
          </cell>
          <cell r="AF36">
            <v>1227.14818451</v>
          </cell>
          <cell r="AH36">
            <v>2038</v>
          </cell>
          <cell r="AJ36">
            <v>880.48771576000001</v>
          </cell>
          <cell r="AK36">
            <v>116.51104375</v>
          </cell>
          <cell r="AL36">
            <v>230.14942500000001</v>
          </cell>
          <cell r="AM36">
            <v>1300</v>
          </cell>
          <cell r="AN36">
            <v>1471.65</v>
          </cell>
          <cell r="BH36">
            <v>880.48771576000001</v>
          </cell>
          <cell r="BI36">
            <v>116.51104375</v>
          </cell>
          <cell r="BJ36">
            <v>303.001125</v>
          </cell>
          <cell r="BK36">
            <v>1300</v>
          </cell>
          <cell r="BL36">
            <v>1471.65</v>
          </cell>
          <cell r="BM36">
            <v>969.32926837492641</v>
          </cell>
          <cell r="BN36"/>
          <cell r="BO36"/>
        </row>
        <row r="37">
          <cell r="A37">
            <v>1</v>
          </cell>
          <cell r="B37">
            <v>50952</v>
          </cell>
          <cell r="C37">
            <v>2039</v>
          </cell>
          <cell r="D37">
            <v>1300000000</v>
          </cell>
          <cell r="E37">
            <v>916800589.38</v>
          </cell>
          <cell r="F37">
            <v>80198175</v>
          </cell>
          <cell r="G37">
            <v>303001235.62</v>
          </cell>
          <cell r="H37">
            <v>0</v>
          </cell>
          <cell r="I37">
            <v>5.5E-2</v>
          </cell>
          <cell r="J37">
            <v>230149425</v>
          </cell>
          <cell r="K37">
            <v>230149425</v>
          </cell>
          <cell r="L37">
            <v>559435000</v>
          </cell>
          <cell r="M37">
            <v>30768925</v>
          </cell>
          <cell r="N37">
            <v>272230000</v>
          </cell>
          <cell r="O37">
            <v>2310.6200000047684</v>
          </cell>
          <cell r="P37">
            <v>287205000</v>
          </cell>
          <cell r="Q37">
            <v>1299997689.3800001</v>
          </cell>
          <cell r="R37">
            <v>1227148189.3800001</v>
          </cell>
          <cell r="T37">
            <v>50952</v>
          </cell>
          <cell r="U37">
            <v>310347600</v>
          </cell>
          <cell r="X37">
            <v>272.23231062000002</v>
          </cell>
          <cell r="Y37"/>
          <cell r="Z37">
            <v>996.99876438000001</v>
          </cell>
          <cell r="AB37">
            <v>383.19709999999998</v>
          </cell>
          <cell r="AC37">
            <v>1299.9976893799999</v>
          </cell>
          <cell r="AE37">
            <v>310.3476</v>
          </cell>
          <cell r="AF37">
            <v>1227.1481893800001</v>
          </cell>
          <cell r="AH37">
            <v>2039</v>
          </cell>
          <cell r="AJ37">
            <v>916.80058938000002</v>
          </cell>
          <cell r="AK37">
            <v>80.198175000000006</v>
          </cell>
          <cell r="AL37">
            <v>230.14942500000001</v>
          </cell>
          <cell r="AM37">
            <v>1300</v>
          </cell>
          <cell r="AN37">
            <v>1471.65</v>
          </cell>
          <cell r="BH37">
            <v>916.80058938000002</v>
          </cell>
          <cell r="BI37">
            <v>80.198175000000006</v>
          </cell>
          <cell r="BJ37">
            <v>302.99892499999999</v>
          </cell>
          <cell r="BK37">
            <v>1300</v>
          </cell>
          <cell r="BL37">
            <v>1471.65</v>
          </cell>
          <cell r="BM37">
            <v>969.32926837492641</v>
          </cell>
          <cell r="BN37"/>
          <cell r="BO37"/>
        </row>
        <row r="38">
          <cell r="A38">
            <v>1</v>
          </cell>
          <cell r="B38">
            <v>51318</v>
          </cell>
          <cell r="C38">
            <v>2040</v>
          </cell>
          <cell r="D38">
            <v>1300000000</v>
          </cell>
          <cell r="E38">
            <v>954633950.75999999</v>
          </cell>
          <cell r="F38">
            <v>42363231.25</v>
          </cell>
          <cell r="G38">
            <v>303002817.99000001</v>
          </cell>
          <cell r="H38">
            <v>0</v>
          </cell>
          <cell r="I38">
            <v>5.5E-2</v>
          </cell>
          <cell r="J38">
            <v>230149425</v>
          </cell>
          <cell r="K38">
            <v>230149425</v>
          </cell>
          <cell r="L38">
            <v>287205000</v>
          </cell>
          <cell r="M38">
            <v>15796275</v>
          </cell>
          <cell r="N38">
            <v>287205000</v>
          </cell>
          <cell r="O38">
            <v>1542.9900000095367</v>
          </cell>
          <cell r="P38">
            <v>0</v>
          </cell>
          <cell r="Q38">
            <v>1299998457.01</v>
          </cell>
          <cell r="R38">
            <v>1227146607.01</v>
          </cell>
          <cell r="T38">
            <v>51318</v>
          </cell>
          <cell r="U38">
            <v>272512656.25</v>
          </cell>
          <cell r="X38">
            <v>287.20654299</v>
          </cell>
          <cell r="Y38"/>
          <cell r="Z38">
            <v>996.99718200999996</v>
          </cell>
          <cell r="AB38">
            <v>345.36450624999998</v>
          </cell>
          <cell r="AC38">
            <v>1299.99845701</v>
          </cell>
          <cell r="AE38">
            <v>272.51265625000002</v>
          </cell>
          <cell r="AF38">
            <v>1227.14660701</v>
          </cell>
          <cell r="AH38">
            <v>2040</v>
          </cell>
          <cell r="AJ38">
            <v>954.63395075999995</v>
          </cell>
          <cell r="AK38">
            <v>42.363231249999998</v>
          </cell>
          <cell r="AL38">
            <v>230.14942500000001</v>
          </cell>
          <cell r="AM38">
            <v>1300</v>
          </cell>
          <cell r="AN38">
            <v>1471.65</v>
          </cell>
          <cell r="BH38">
            <v>954.63395075999995</v>
          </cell>
          <cell r="BI38">
            <v>42.363231249999998</v>
          </cell>
          <cell r="BJ38">
            <v>303.00127500000002</v>
          </cell>
          <cell r="BK38">
            <v>1300</v>
          </cell>
          <cell r="BL38">
            <v>1471.65</v>
          </cell>
          <cell r="BM38">
            <v>969.32926837492641</v>
          </cell>
          <cell r="BN38"/>
          <cell r="BO38"/>
        </row>
        <row r="39">
          <cell r="A39">
            <v>1</v>
          </cell>
          <cell r="B39">
            <v>51683</v>
          </cell>
          <cell r="C39">
            <v>2041</v>
          </cell>
          <cell r="D39">
            <v>1300000000</v>
          </cell>
          <cell r="E39">
            <v>990767921.54999995</v>
          </cell>
          <cell r="F39">
            <v>0</v>
          </cell>
          <cell r="G39">
            <v>309232078.45000005</v>
          </cell>
          <cell r="H39">
            <v>325005000</v>
          </cell>
          <cell r="I39">
            <v>5.5E-2</v>
          </cell>
          <cell r="J39">
            <v>230149425</v>
          </cell>
          <cell r="K39">
            <v>555154425</v>
          </cell>
          <cell r="L39">
            <v>0</v>
          </cell>
          <cell r="M39">
            <v>0</v>
          </cell>
          <cell r="N39">
            <v>0</v>
          </cell>
          <cell r="O39">
            <v>309232078.45000005</v>
          </cell>
          <cell r="P39">
            <v>0</v>
          </cell>
          <cell r="Q39">
            <v>990767921.54999995</v>
          </cell>
          <cell r="R39">
            <v>1545922346.55</v>
          </cell>
          <cell r="T39">
            <v>51683</v>
          </cell>
          <cell r="U39">
            <v>555154425</v>
          </cell>
          <cell r="X39">
            <v>309.23207845000007</v>
          </cell>
          <cell r="Y39"/>
          <cell r="Z39">
            <v>990.76792154999998</v>
          </cell>
          <cell r="AB39">
            <v>0</v>
          </cell>
          <cell r="AC39">
            <v>990.76792154999998</v>
          </cell>
          <cell r="AE39">
            <v>555.15442499999995</v>
          </cell>
          <cell r="AF39">
            <v>1545.9223465499999</v>
          </cell>
          <cell r="AH39">
            <v>2041</v>
          </cell>
          <cell r="AJ39">
            <v>990.76792154999998</v>
          </cell>
          <cell r="AK39">
            <v>0</v>
          </cell>
          <cell r="AL39">
            <v>555.15442499999995</v>
          </cell>
          <cell r="AM39">
            <v>1300</v>
          </cell>
          <cell r="AN39">
            <v>1471.65</v>
          </cell>
          <cell r="BH39">
            <v>990.76792154999998</v>
          </cell>
          <cell r="BI39">
            <v>0</v>
          </cell>
          <cell r="BJ39">
            <v>0</v>
          </cell>
          <cell r="BK39">
            <v>1300</v>
          </cell>
          <cell r="BL39">
            <v>1471.65</v>
          </cell>
          <cell r="BM39">
            <v>969.32926837492641</v>
          </cell>
          <cell r="BN39"/>
          <cell r="BO39"/>
        </row>
        <row r="40">
          <cell r="A40">
            <v>1</v>
          </cell>
          <cell r="B40">
            <v>52048</v>
          </cell>
          <cell r="C40">
            <v>2042</v>
          </cell>
          <cell r="D40">
            <v>1300000000</v>
          </cell>
          <cell r="E40">
            <v>990770185.29999995</v>
          </cell>
          <cell r="F40">
            <v>0</v>
          </cell>
          <cell r="G40">
            <v>309229814.70000005</v>
          </cell>
          <cell r="H40">
            <v>342880000</v>
          </cell>
          <cell r="I40">
            <v>5.5E-2</v>
          </cell>
          <cell r="J40">
            <v>212274150</v>
          </cell>
          <cell r="K40">
            <v>555154150</v>
          </cell>
          <cell r="L40">
            <v>0</v>
          </cell>
          <cell r="M40">
            <v>0</v>
          </cell>
          <cell r="N40">
            <v>0</v>
          </cell>
          <cell r="O40">
            <v>309229814.70000005</v>
          </cell>
          <cell r="P40">
            <v>0</v>
          </cell>
          <cell r="Q40">
            <v>990770185.29999995</v>
          </cell>
          <cell r="R40">
            <v>1545924335.3</v>
          </cell>
          <cell r="T40">
            <v>52048</v>
          </cell>
          <cell r="U40">
            <v>555154150</v>
          </cell>
          <cell r="X40">
            <v>309.22981470000002</v>
          </cell>
          <cell r="Y40"/>
          <cell r="Z40">
            <v>990.77018529999998</v>
          </cell>
          <cell r="AB40">
            <v>0</v>
          </cell>
          <cell r="AC40">
            <v>990.77018529999998</v>
          </cell>
          <cell r="AE40">
            <v>555.15414999999996</v>
          </cell>
          <cell r="AF40">
            <v>1545.9243352999999</v>
          </cell>
          <cell r="AH40">
            <v>2042</v>
          </cell>
          <cell r="AJ40">
            <v>990.77018529999998</v>
          </cell>
          <cell r="AK40">
            <v>0</v>
          </cell>
          <cell r="AL40">
            <v>555.15414999999996</v>
          </cell>
          <cell r="AM40">
            <v>1300</v>
          </cell>
          <cell r="AN40">
            <v>1471.65</v>
          </cell>
          <cell r="BH40">
            <v>990.77018529999998</v>
          </cell>
          <cell r="BI40">
            <v>0</v>
          </cell>
          <cell r="BJ40">
            <v>0</v>
          </cell>
          <cell r="BK40">
            <v>1300</v>
          </cell>
          <cell r="BL40">
            <v>1471.65</v>
          </cell>
          <cell r="BM40">
            <v>969.32926837492641</v>
          </cell>
          <cell r="BN40"/>
          <cell r="BO40"/>
        </row>
        <row r="41">
          <cell r="A41">
            <v>1</v>
          </cell>
          <cell r="B41">
            <v>52413</v>
          </cell>
          <cell r="C41">
            <v>2043</v>
          </cell>
          <cell r="D41">
            <v>1300000000</v>
          </cell>
          <cell r="E41">
            <v>990767430</v>
          </cell>
          <cell r="F41">
            <v>0</v>
          </cell>
          <cell r="G41">
            <v>309232570</v>
          </cell>
          <cell r="H41">
            <v>361735000</v>
          </cell>
          <cell r="I41">
            <v>5.5E-2</v>
          </cell>
          <cell r="J41">
            <v>193415750</v>
          </cell>
          <cell r="K41">
            <v>555150750</v>
          </cell>
          <cell r="L41">
            <v>0</v>
          </cell>
          <cell r="M41">
            <v>0</v>
          </cell>
          <cell r="N41">
            <v>0</v>
          </cell>
          <cell r="O41">
            <v>309232570</v>
          </cell>
          <cell r="P41">
            <v>0</v>
          </cell>
          <cell r="Q41">
            <v>990767430</v>
          </cell>
          <cell r="R41">
            <v>1545918180</v>
          </cell>
          <cell r="T41">
            <v>52413</v>
          </cell>
          <cell r="U41">
            <v>555150750</v>
          </cell>
          <cell r="X41">
            <v>309.23257000000001</v>
          </cell>
          <cell r="Y41"/>
          <cell r="Z41">
            <v>990.76742999999999</v>
          </cell>
          <cell r="AB41">
            <v>0</v>
          </cell>
          <cell r="AC41">
            <v>990.76742999999999</v>
          </cell>
          <cell r="AE41">
            <v>555.15075000000002</v>
          </cell>
          <cell r="AF41">
            <v>1545.9181800000001</v>
          </cell>
          <cell r="AH41">
            <v>2043</v>
          </cell>
          <cell r="AJ41">
            <v>990.76742999999999</v>
          </cell>
          <cell r="AK41">
            <v>0</v>
          </cell>
          <cell r="AL41">
            <v>555.15075000000002</v>
          </cell>
          <cell r="AM41">
            <v>1300</v>
          </cell>
          <cell r="AN41">
            <v>1471.65</v>
          </cell>
          <cell r="BH41">
            <v>990.76742999999999</v>
          </cell>
          <cell r="BI41">
            <v>0</v>
          </cell>
          <cell r="BJ41">
            <v>0</v>
          </cell>
          <cell r="BK41">
            <v>1300</v>
          </cell>
          <cell r="BL41">
            <v>1471.65</v>
          </cell>
          <cell r="BM41">
            <v>969.32926837492641</v>
          </cell>
          <cell r="BN41"/>
          <cell r="BO41"/>
        </row>
        <row r="42">
          <cell r="A42">
            <v>1</v>
          </cell>
          <cell r="B42">
            <v>52779</v>
          </cell>
          <cell r="C42">
            <v>2044</v>
          </cell>
          <cell r="D42">
            <v>1300000000</v>
          </cell>
          <cell r="E42">
            <v>990765665.29999995</v>
          </cell>
          <cell r="F42">
            <v>0</v>
          </cell>
          <cell r="G42">
            <v>309234334.70000005</v>
          </cell>
          <cell r="H42">
            <v>381635000</v>
          </cell>
          <cell r="I42">
            <v>5.5E-2</v>
          </cell>
          <cell r="J42">
            <v>173520325</v>
          </cell>
          <cell r="K42">
            <v>555155325</v>
          </cell>
          <cell r="L42">
            <v>0</v>
          </cell>
          <cell r="M42">
            <v>0</v>
          </cell>
          <cell r="N42">
            <v>0</v>
          </cell>
          <cell r="O42">
            <v>309234334.70000005</v>
          </cell>
          <cell r="P42">
            <v>0</v>
          </cell>
          <cell r="Q42">
            <v>990765665.29999995</v>
          </cell>
          <cell r="R42">
            <v>1545920990.3</v>
          </cell>
          <cell r="T42">
            <v>52779</v>
          </cell>
          <cell r="U42">
            <v>555155325</v>
          </cell>
          <cell r="X42">
            <v>309.23433470000003</v>
          </cell>
          <cell r="Y42"/>
          <cell r="Z42">
            <v>990.76566529999991</v>
          </cell>
          <cell r="AB42">
            <v>0</v>
          </cell>
          <cell r="AC42">
            <v>990.76566529999991</v>
          </cell>
          <cell r="AE42">
            <v>555.15532499999995</v>
          </cell>
          <cell r="AF42">
            <v>1545.9209902999999</v>
          </cell>
          <cell r="AH42">
            <v>2044</v>
          </cell>
          <cell r="AJ42">
            <v>990.76566529999991</v>
          </cell>
          <cell r="AK42">
            <v>0</v>
          </cell>
          <cell r="AL42">
            <v>555.15532499999995</v>
          </cell>
          <cell r="AM42">
            <v>1300</v>
          </cell>
          <cell r="AN42">
            <v>1471.65</v>
          </cell>
          <cell r="BH42">
            <v>990.76566529999991</v>
          </cell>
          <cell r="BI42">
            <v>0</v>
          </cell>
          <cell r="BJ42">
            <v>0</v>
          </cell>
          <cell r="BK42">
            <v>1300</v>
          </cell>
          <cell r="BL42">
            <v>1471.65</v>
          </cell>
          <cell r="BM42">
            <v>969.32926837492641</v>
          </cell>
          <cell r="BN42"/>
          <cell r="BO42"/>
        </row>
        <row r="43">
          <cell r="A43">
            <v>1</v>
          </cell>
          <cell r="B43">
            <v>53144</v>
          </cell>
          <cell r="C43">
            <v>2045</v>
          </cell>
          <cell r="D43">
            <v>1300000000</v>
          </cell>
          <cell r="E43">
            <v>990765313.39999998</v>
          </cell>
          <cell r="F43">
            <v>0</v>
          </cell>
          <cell r="G43">
            <v>309234686.60000002</v>
          </cell>
          <cell r="H43">
            <v>402620000</v>
          </cell>
          <cell r="I43">
            <v>5.5E-2</v>
          </cell>
          <cell r="J43">
            <v>152530400</v>
          </cell>
          <cell r="K43">
            <v>555150400</v>
          </cell>
          <cell r="L43">
            <v>0</v>
          </cell>
          <cell r="M43">
            <v>0</v>
          </cell>
          <cell r="N43">
            <v>0</v>
          </cell>
          <cell r="O43">
            <v>309234686.60000002</v>
          </cell>
          <cell r="P43">
            <v>0</v>
          </cell>
          <cell r="Q43">
            <v>990765313.39999998</v>
          </cell>
          <cell r="R43">
            <v>1545915713.4000001</v>
          </cell>
          <cell r="T43">
            <v>53144</v>
          </cell>
          <cell r="U43">
            <v>555150400</v>
          </cell>
          <cell r="X43">
            <v>309.23468660000003</v>
          </cell>
          <cell r="Y43"/>
          <cell r="Z43">
            <v>990.76531339999997</v>
          </cell>
          <cell r="AB43">
            <v>0</v>
          </cell>
          <cell r="AC43">
            <v>990.76531339999997</v>
          </cell>
          <cell r="AE43">
            <v>555.15039999999999</v>
          </cell>
          <cell r="AF43">
            <v>1545.9157134</v>
          </cell>
          <cell r="AH43">
            <v>2045</v>
          </cell>
          <cell r="AJ43">
            <v>990.76531339999997</v>
          </cell>
          <cell r="AK43">
            <v>0</v>
          </cell>
          <cell r="AL43">
            <v>555.15039999999999</v>
          </cell>
          <cell r="AM43">
            <v>1300</v>
          </cell>
          <cell r="AN43">
            <v>1471.65</v>
          </cell>
          <cell r="BH43">
            <v>990.76531339999997</v>
          </cell>
          <cell r="BI43">
            <v>0</v>
          </cell>
          <cell r="BJ43">
            <v>0</v>
          </cell>
          <cell r="BK43">
            <v>1300</v>
          </cell>
          <cell r="BL43">
            <v>1471.65</v>
          </cell>
          <cell r="BM43">
            <v>969.32926837492641</v>
          </cell>
          <cell r="BN43"/>
          <cell r="BO43"/>
        </row>
        <row r="44">
          <cell r="A44">
            <v>1</v>
          </cell>
          <cell r="B44">
            <v>53509</v>
          </cell>
          <cell r="C44">
            <v>2046</v>
          </cell>
          <cell r="D44">
            <v>1300000000</v>
          </cell>
          <cell r="E44">
            <v>990767897.79999995</v>
          </cell>
          <cell r="F44">
            <v>0</v>
          </cell>
          <cell r="G44">
            <v>309232102.20000005</v>
          </cell>
          <cell r="H44">
            <v>424765000</v>
          </cell>
          <cell r="I44">
            <v>5.5E-2</v>
          </cell>
          <cell r="J44">
            <v>130386300</v>
          </cell>
          <cell r="K44">
            <v>555151300</v>
          </cell>
          <cell r="L44">
            <v>0</v>
          </cell>
          <cell r="M44">
            <v>0</v>
          </cell>
          <cell r="N44">
            <v>0</v>
          </cell>
          <cell r="O44">
            <v>309232102.20000005</v>
          </cell>
          <cell r="P44">
            <v>0</v>
          </cell>
          <cell r="Q44">
            <v>990767897.79999995</v>
          </cell>
          <cell r="R44">
            <v>1545919197.8</v>
          </cell>
          <cell r="T44">
            <v>53509</v>
          </cell>
          <cell r="U44">
            <v>555151300</v>
          </cell>
          <cell r="X44">
            <v>309.23210220000004</v>
          </cell>
          <cell r="Y44"/>
          <cell r="Z44">
            <v>990.7678977999999</v>
          </cell>
          <cell r="AB44">
            <v>0</v>
          </cell>
          <cell r="AC44">
            <v>990.7678977999999</v>
          </cell>
          <cell r="AE44">
            <v>555.15129999999999</v>
          </cell>
          <cell r="AF44">
            <v>1545.9191977999999</v>
          </cell>
          <cell r="AH44">
            <v>2046</v>
          </cell>
          <cell r="AJ44">
            <v>990.7678977999999</v>
          </cell>
          <cell r="AK44">
            <v>0</v>
          </cell>
          <cell r="AL44">
            <v>555.15129999999999</v>
          </cell>
          <cell r="AM44">
            <v>1300</v>
          </cell>
          <cell r="AN44">
            <v>1471.65</v>
          </cell>
          <cell r="BH44">
            <v>990.7678977999999</v>
          </cell>
          <cell r="BI44">
            <v>0</v>
          </cell>
          <cell r="BJ44">
            <v>0</v>
          </cell>
          <cell r="BK44">
            <v>1300</v>
          </cell>
          <cell r="BL44">
            <v>1471.65</v>
          </cell>
          <cell r="BM44">
            <v>969.32926837492641</v>
          </cell>
          <cell r="BN44"/>
          <cell r="BO44"/>
        </row>
        <row r="45">
          <cell r="A45">
            <v>1</v>
          </cell>
          <cell r="B45">
            <v>53874</v>
          </cell>
          <cell r="C45">
            <v>2047</v>
          </cell>
          <cell r="D45">
            <v>1300000000</v>
          </cell>
          <cell r="E45">
            <v>990769712.79999995</v>
          </cell>
          <cell r="F45">
            <v>0</v>
          </cell>
          <cell r="G45">
            <v>309230287.20000005</v>
          </cell>
          <cell r="H45">
            <v>448130000</v>
          </cell>
          <cell r="I45">
            <v>5.5E-2</v>
          </cell>
          <cell r="J45">
            <v>107024225</v>
          </cell>
          <cell r="K45">
            <v>555154225</v>
          </cell>
          <cell r="L45">
            <v>0</v>
          </cell>
          <cell r="M45">
            <v>0</v>
          </cell>
          <cell r="N45">
            <v>0</v>
          </cell>
          <cell r="O45">
            <v>309230287.20000005</v>
          </cell>
          <cell r="P45">
            <v>0</v>
          </cell>
          <cell r="Q45">
            <v>990769712.79999995</v>
          </cell>
          <cell r="R45">
            <v>1545923937.8</v>
          </cell>
          <cell r="T45">
            <v>53874</v>
          </cell>
          <cell r="U45">
            <v>555154225</v>
          </cell>
          <cell r="X45">
            <v>309.23028720000002</v>
          </cell>
          <cell r="Y45"/>
          <cell r="Z45">
            <v>990.76971279999998</v>
          </cell>
          <cell r="AB45">
            <v>0</v>
          </cell>
          <cell r="AC45">
            <v>990.76971279999998</v>
          </cell>
          <cell r="AE45">
            <v>555.154225</v>
          </cell>
          <cell r="AF45">
            <v>1545.9239378</v>
          </cell>
          <cell r="AH45">
            <v>2047</v>
          </cell>
          <cell r="AJ45">
            <v>990.76971279999998</v>
          </cell>
          <cell r="AK45">
            <v>0</v>
          </cell>
          <cell r="AL45">
            <v>555.154225</v>
          </cell>
          <cell r="AM45">
            <v>1300</v>
          </cell>
          <cell r="AN45">
            <v>1471.65</v>
          </cell>
          <cell r="BH45">
            <v>990.76971279999998</v>
          </cell>
          <cell r="BI45">
            <v>0</v>
          </cell>
          <cell r="BJ45">
            <v>0</v>
          </cell>
          <cell r="BK45">
            <v>1300</v>
          </cell>
          <cell r="BL45">
            <v>1471.65</v>
          </cell>
          <cell r="BM45">
            <v>969.32926837492641</v>
          </cell>
          <cell r="BN45"/>
          <cell r="BO45"/>
        </row>
        <row r="46">
          <cell r="A46">
            <v>1</v>
          </cell>
          <cell r="B46">
            <v>54240</v>
          </cell>
          <cell r="C46">
            <v>2048</v>
          </cell>
          <cell r="D46">
            <v>1300000000</v>
          </cell>
          <cell r="E46">
            <v>990767462.64999998</v>
          </cell>
          <cell r="F46">
            <v>0</v>
          </cell>
          <cell r="G46">
            <v>309232537.35000002</v>
          </cell>
          <cell r="H46">
            <v>472775000</v>
          </cell>
          <cell r="I46">
            <v>5.5E-2</v>
          </cell>
          <cell r="J46">
            <v>82377075</v>
          </cell>
          <cell r="K46">
            <v>555152075</v>
          </cell>
          <cell r="L46">
            <v>0</v>
          </cell>
          <cell r="M46">
            <v>0</v>
          </cell>
          <cell r="N46">
            <v>0</v>
          </cell>
          <cell r="O46">
            <v>309232537.35000002</v>
          </cell>
          <cell r="P46">
            <v>0</v>
          </cell>
          <cell r="Q46">
            <v>990767462.64999998</v>
          </cell>
          <cell r="R46">
            <v>1545919537.6500001</v>
          </cell>
          <cell r="T46">
            <v>54240</v>
          </cell>
          <cell r="U46">
            <v>555152075</v>
          </cell>
          <cell r="X46">
            <v>309.23253735000003</v>
          </cell>
          <cell r="Y46"/>
          <cell r="Z46">
            <v>990.76746264999997</v>
          </cell>
          <cell r="AB46">
            <v>0</v>
          </cell>
          <cell r="AC46">
            <v>990.76746264999997</v>
          </cell>
          <cell r="AE46">
            <v>555.15207499999997</v>
          </cell>
          <cell r="AF46">
            <v>1545.9195376499999</v>
          </cell>
          <cell r="AH46">
            <v>2048</v>
          </cell>
          <cell r="AJ46">
            <v>990.76746264999997</v>
          </cell>
          <cell r="AK46">
            <v>0</v>
          </cell>
          <cell r="AL46">
            <v>555.15207499999997</v>
          </cell>
          <cell r="AM46">
            <v>1300</v>
          </cell>
          <cell r="AN46">
            <v>1471.65</v>
          </cell>
          <cell r="BH46">
            <v>990.76746264999997</v>
          </cell>
          <cell r="BI46">
            <v>0</v>
          </cell>
          <cell r="BJ46">
            <v>0</v>
          </cell>
          <cell r="BK46">
            <v>1300</v>
          </cell>
          <cell r="BL46">
            <v>1471.65</v>
          </cell>
          <cell r="BM46">
            <v>969.32926837492641</v>
          </cell>
          <cell r="BN46"/>
          <cell r="BO46"/>
        </row>
        <row r="47">
          <cell r="A47">
            <v>1</v>
          </cell>
          <cell r="B47">
            <v>54605</v>
          </cell>
          <cell r="C47">
            <v>2049</v>
          </cell>
          <cell r="D47">
            <v>1300000000</v>
          </cell>
          <cell r="E47">
            <v>990767559.79999995</v>
          </cell>
          <cell r="F47">
            <v>0</v>
          </cell>
          <cell r="G47">
            <v>309232440.20000005</v>
          </cell>
          <cell r="H47">
            <v>498780000</v>
          </cell>
          <cell r="I47">
            <v>5.5E-2</v>
          </cell>
          <cell r="J47">
            <v>56374450</v>
          </cell>
          <cell r="K47">
            <v>555154450</v>
          </cell>
          <cell r="L47">
            <v>0</v>
          </cell>
          <cell r="M47">
            <v>0</v>
          </cell>
          <cell r="N47">
            <v>0</v>
          </cell>
          <cell r="O47">
            <v>309232440.20000005</v>
          </cell>
          <cell r="P47">
            <v>0</v>
          </cell>
          <cell r="Q47">
            <v>990767559.79999995</v>
          </cell>
          <cell r="R47">
            <v>1545922009.8</v>
          </cell>
          <cell r="T47">
            <v>54605</v>
          </cell>
          <cell r="U47">
            <v>555154450</v>
          </cell>
          <cell r="X47">
            <v>309.23244020000004</v>
          </cell>
          <cell r="Y47"/>
          <cell r="Z47">
            <v>990.76755979999996</v>
          </cell>
          <cell r="AB47">
            <v>0</v>
          </cell>
          <cell r="AC47">
            <v>990.76755979999996</v>
          </cell>
          <cell r="AE47">
            <v>555.15445</v>
          </cell>
          <cell r="AF47">
            <v>1545.9220098000001</v>
          </cell>
          <cell r="AH47">
            <v>2049</v>
          </cell>
          <cell r="AJ47">
            <v>990.76755979999996</v>
          </cell>
          <cell r="AK47">
            <v>0</v>
          </cell>
          <cell r="AL47">
            <v>555.15445</v>
          </cell>
          <cell r="AM47">
            <v>1300</v>
          </cell>
          <cell r="AN47">
            <v>1471.65</v>
          </cell>
          <cell r="BH47">
            <v>990.76755979999996</v>
          </cell>
          <cell r="BI47">
            <v>0</v>
          </cell>
          <cell r="BJ47">
            <v>0</v>
          </cell>
          <cell r="BK47">
            <v>1300</v>
          </cell>
          <cell r="BL47">
            <v>1471.65</v>
          </cell>
          <cell r="BM47">
            <v>969.32926837492641</v>
          </cell>
          <cell r="BN47"/>
          <cell r="BO47"/>
        </row>
        <row r="48">
          <cell r="A48">
            <v>1</v>
          </cell>
          <cell r="B48">
            <v>54970</v>
          </cell>
          <cell r="C48">
            <v>2050</v>
          </cell>
          <cell r="D48">
            <v>1300000000</v>
          </cell>
          <cell r="E48">
            <v>990765462.75</v>
          </cell>
          <cell r="F48">
            <v>0</v>
          </cell>
          <cell r="G48">
            <v>309234537.25</v>
          </cell>
          <cell r="H48">
            <v>526210000</v>
          </cell>
          <cell r="I48">
            <v>5.5E-2</v>
          </cell>
          <cell r="J48">
            <v>28941550</v>
          </cell>
          <cell r="K48">
            <v>555151550</v>
          </cell>
          <cell r="L48">
            <v>0</v>
          </cell>
          <cell r="M48">
            <v>0</v>
          </cell>
          <cell r="N48">
            <v>0</v>
          </cell>
          <cell r="O48">
            <v>309234537.25</v>
          </cell>
          <cell r="P48">
            <v>0</v>
          </cell>
          <cell r="Q48">
            <v>990765462.75</v>
          </cell>
          <cell r="R48">
            <v>1545917012.75</v>
          </cell>
          <cell r="T48">
            <v>54970</v>
          </cell>
          <cell r="U48">
            <v>555151550</v>
          </cell>
          <cell r="X48">
            <v>309.23453725000002</v>
          </cell>
          <cell r="Y48"/>
          <cell r="Z48">
            <v>990.76546274999998</v>
          </cell>
          <cell r="AB48">
            <v>0</v>
          </cell>
          <cell r="AC48">
            <v>990.76546274999998</v>
          </cell>
          <cell r="AE48">
            <v>555.15155000000004</v>
          </cell>
          <cell r="AF48">
            <v>1545.9170127500001</v>
          </cell>
          <cell r="AH48">
            <v>2050</v>
          </cell>
          <cell r="AJ48">
            <v>990.76546274999998</v>
          </cell>
          <cell r="AK48">
            <v>0</v>
          </cell>
          <cell r="AL48">
            <v>555.15155000000004</v>
          </cell>
          <cell r="AM48">
            <v>1300</v>
          </cell>
          <cell r="AN48">
            <v>1471.65</v>
          </cell>
          <cell r="BH48">
            <v>990.76546274999998</v>
          </cell>
          <cell r="BI48">
            <v>0</v>
          </cell>
          <cell r="BJ48">
            <v>0</v>
          </cell>
          <cell r="BK48">
            <v>1300</v>
          </cell>
          <cell r="BL48">
            <v>1471.65</v>
          </cell>
          <cell r="BM48">
            <v>969.32926837492641</v>
          </cell>
          <cell r="BN48"/>
          <cell r="BO48"/>
        </row>
        <row r="49">
          <cell r="J49"/>
        </row>
        <row r="50">
          <cell r="J50"/>
        </row>
        <row r="52">
          <cell r="M52"/>
        </row>
        <row r="53">
          <cell r="M53"/>
        </row>
        <row r="54">
          <cell r="M54"/>
        </row>
        <row r="55">
          <cell r="M55"/>
        </row>
      </sheetData>
      <sheetData sheetId="13" refreshError="1"/>
      <sheetData sheetId="14" refreshError="1"/>
      <sheetData sheetId="15" refreshError="1"/>
      <sheetData sheetId="16">
        <row r="3">
          <cell r="D3" t="str">
            <v>($ in millions)</v>
          </cell>
          <cell r="E3"/>
          <cell r="F3"/>
          <cell r="G3"/>
          <cell r="H3"/>
          <cell r="I3"/>
          <cell r="J3"/>
          <cell r="K3"/>
          <cell r="L3"/>
        </row>
        <row r="5">
          <cell r="I5" t="str">
            <v>Previous Board Approved MADS Cap</v>
          </cell>
          <cell r="J5"/>
          <cell r="K5"/>
          <cell r="L5"/>
        </row>
        <row r="6">
          <cell r="D6"/>
          <cell r="E6"/>
          <cell r="F6"/>
          <cell r="G6"/>
          <cell r="H6"/>
          <cell r="I6"/>
          <cell r="J6"/>
          <cell r="K6"/>
          <cell r="L6"/>
        </row>
        <row r="7">
          <cell r="I7" t="str">
            <v>Total Own-Source Revenue (FY19)</v>
          </cell>
          <cell r="L7">
            <v>17302.661199666243</v>
          </cell>
        </row>
        <row r="8">
          <cell r="I8" t="str">
            <v>(x) Assumed % of Own-Source Revenue</v>
          </cell>
          <cell r="L8">
            <v>8.5073618619336655E-2</v>
          </cell>
        </row>
        <row r="9">
          <cell r="I9" t="str">
            <v>Maximum Annual Debt Service</v>
          </cell>
          <cell r="L9">
            <v>1472</v>
          </cell>
        </row>
        <row r="11">
          <cell r="I11" t="str">
            <v>Proposed New Total MADS Cap</v>
          </cell>
          <cell r="J11"/>
          <cell r="K11"/>
          <cell r="L11"/>
        </row>
        <row r="12">
          <cell r="D12"/>
          <cell r="E12"/>
          <cell r="F12"/>
          <cell r="G12"/>
          <cell r="H12"/>
          <cell r="I12"/>
          <cell r="J12"/>
          <cell r="K12"/>
          <cell r="L12"/>
        </row>
        <row r="13">
          <cell r="I13" t="str">
            <v>Total Own-Source Revenue (FY20)</v>
          </cell>
          <cell r="L13">
            <v>15145.769818358225</v>
          </cell>
        </row>
        <row r="14">
          <cell r="I14" t="str">
            <v>(x) Assumed % of Own-Source Revenue</v>
          </cell>
          <cell r="L14">
            <v>8.5832547014168065E-2</v>
          </cell>
        </row>
        <row r="15">
          <cell r="I15" t="str">
            <v>Maximum Annual Debt Service</v>
          </cell>
          <cell r="L15">
            <v>1300</v>
          </cell>
        </row>
        <row r="16">
          <cell r="I16"/>
          <cell r="L16"/>
        </row>
        <row r="17">
          <cell r="I17" t="str">
            <v>Memo: % of FY19 Own-Source Revenue</v>
          </cell>
          <cell r="J17"/>
          <cell r="K17"/>
          <cell r="L17">
            <v>7.5132951226316344E-2</v>
          </cell>
        </row>
        <row r="19">
          <cell r="I19" t="str">
            <v>Proposed Secured Debt MADS Cap</v>
          </cell>
          <cell r="J19"/>
          <cell r="K19"/>
          <cell r="L19"/>
        </row>
        <row r="20">
          <cell r="I20"/>
          <cell r="J20"/>
          <cell r="K20"/>
          <cell r="L20"/>
        </row>
        <row r="21">
          <cell r="I21" t="str">
            <v>Total Own-Source Revenue (FY20)</v>
          </cell>
          <cell r="L21">
            <v>15145.769818358225</v>
          </cell>
        </row>
        <row r="22">
          <cell r="I22" t="str">
            <v>(x) Assumed % of Own-Source Revenue</v>
          </cell>
          <cell r="L22">
            <v>6.4000000000000001E-2</v>
          </cell>
        </row>
        <row r="23">
          <cell r="I23" t="str">
            <v>Maximum Annual Secured Debt Service</v>
          </cell>
          <cell r="L23">
            <v>969.32926837492641</v>
          </cell>
        </row>
        <row r="25">
          <cell r="I25" t="str">
            <v>Memo:</v>
          </cell>
          <cell r="M25"/>
        </row>
        <row r="26">
          <cell r="I26" t="str">
            <v>Avg. MADS of Top-10 States (FY19)</v>
          </cell>
          <cell r="L26">
            <v>8.5999999999999993E-2</v>
          </cell>
        </row>
        <row r="27">
          <cell r="I27" t="str">
            <v>Avg. MADS of Top-10 States (FY18)</v>
          </cell>
          <cell r="L27">
            <v>9.1600000000000001E-2</v>
          </cell>
        </row>
        <row r="28">
          <cell r="I28" t="str">
            <v>Avg. MADS of Top-25 States (FY19)</v>
          </cell>
          <cell r="L28">
            <v>6.4000000000000001E-2</v>
          </cell>
        </row>
        <row r="30">
          <cell r="D30" t="str">
            <v>Own-Source Revenue(1)</v>
          </cell>
          <cell r="E30"/>
          <cell r="F30"/>
          <cell r="G30"/>
          <cell r="H30"/>
          <cell r="I30"/>
          <cell r="J30"/>
          <cell r="K30"/>
          <cell r="L30"/>
        </row>
        <row r="31">
          <cell r="D31"/>
          <cell r="E31"/>
          <cell r="F31"/>
          <cell r="G31"/>
          <cell r="H31"/>
          <cell r="I31">
            <v>2018</v>
          </cell>
          <cell r="J31">
            <v>2019</v>
          </cell>
          <cell r="K31">
            <v>2020</v>
          </cell>
          <cell r="L31">
            <v>2021</v>
          </cell>
        </row>
        <row r="32">
          <cell r="D32"/>
          <cell r="E32"/>
          <cell r="F32"/>
          <cell r="G32"/>
          <cell r="H32"/>
          <cell r="I32"/>
          <cell r="J32"/>
          <cell r="K32"/>
          <cell r="L32"/>
        </row>
        <row r="33">
          <cell r="D33" t="str">
            <v>Total General Fund Revenue (incl. SUT, Act 154, PREPA)</v>
          </cell>
          <cell r="E33"/>
          <cell r="F33"/>
          <cell r="G33"/>
          <cell r="H33"/>
          <cell r="I33">
            <v>9270.2138958071228</v>
          </cell>
          <cell r="J33">
            <v>11506.047967462913</v>
          </cell>
          <cell r="K33">
            <v>9586.9702971506158</v>
          </cell>
          <cell r="L33">
            <v>8993.5232402830006</v>
          </cell>
        </row>
        <row r="34">
          <cell r="D34" t="str">
            <v>Component Unit Revenue</v>
          </cell>
          <cell r="E34"/>
          <cell r="F34"/>
          <cell r="G34"/>
          <cell r="H34"/>
          <cell r="I34">
            <v>1464.7828596310001</v>
          </cell>
          <cell r="J34">
            <v>1514.6409573638621</v>
          </cell>
          <cell r="K34">
            <v>1361.2115821896048</v>
          </cell>
          <cell r="L34">
            <v>1192.0040400571759</v>
          </cell>
        </row>
        <row r="35">
          <cell r="D35" t="str">
            <v>Other Revenue</v>
          </cell>
          <cell r="E35"/>
          <cell r="F35"/>
          <cell r="G35"/>
          <cell r="H35"/>
          <cell r="I35">
            <v>4857.2138778998569</v>
          </cell>
          <cell r="J35">
            <v>3680.2497077722483</v>
          </cell>
          <cell r="K35">
            <v>3535.9791605507407</v>
          </cell>
          <cell r="L35">
            <v>3929.0055170026862</v>
          </cell>
        </row>
        <row r="36">
          <cell r="D36" t="str">
            <v>Adj. Revenue Pre-Measures</v>
          </cell>
          <cell r="E36"/>
          <cell r="F36"/>
          <cell r="G36"/>
          <cell r="H36"/>
          <cell r="I36">
            <v>15592.210633337978</v>
          </cell>
          <cell r="J36">
            <v>16700.938632599024</v>
          </cell>
          <cell r="K36">
            <v>14484.161039890962</v>
          </cell>
          <cell r="L36">
            <v>14114.532797342863</v>
          </cell>
        </row>
        <row r="37">
          <cell r="D37"/>
          <cell r="E37"/>
          <cell r="F37"/>
          <cell r="G37"/>
          <cell r="H37"/>
          <cell r="I37"/>
          <cell r="J37"/>
          <cell r="K37"/>
          <cell r="L37"/>
        </row>
        <row r="38">
          <cell r="D38" t="str">
            <v>Revenue Measures</v>
          </cell>
          <cell r="E38"/>
          <cell r="F38"/>
          <cell r="G38"/>
          <cell r="H38"/>
          <cell r="I38">
            <v>35</v>
          </cell>
          <cell r="J38">
            <v>181.52328172877594</v>
          </cell>
          <cell r="K38">
            <v>231.60877846726424</v>
          </cell>
          <cell r="L38">
            <v>233.30861708724251</v>
          </cell>
        </row>
        <row r="39">
          <cell r="D39" t="str">
            <v>Adj. Revenue Post-Measures (Ex. Federal Transfers)</v>
          </cell>
          <cell r="E39"/>
          <cell r="F39"/>
          <cell r="G39"/>
          <cell r="H39"/>
          <cell r="I39">
            <v>15627.210633337978</v>
          </cell>
          <cell r="J39">
            <v>16882.4619143278</v>
          </cell>
          <cell r="K39">
            <v>14715.769818358225</v>
          </cell>
          <cell r="L39">
            <v>14347.841414430106</v>
          </cell>
        </row>
        <row r="40">
          <cell r="D40"/>
          <cell r="E40"/>
          <cell r="F40"/>
          <cell r="G40"/>
          <cell r="H40"/>
          <cell r="I40"/>
          <cell r="J40"/>
          <cell r="K40"/>
          <cell r="L40"/>
        </row>
        <row r="41">
          <cell r="D41" t="str">
            <v>COFINA Debt Service</v>
          </cell>
          <cell r="E41"/>
          <cell r="F41"/>
          <cell r="G41"/>
          <cell r="H41"/>
          <cell r="I41">
            <v>404.03777436388918</v>
          </cell>
          <cell r="J41">
            <v>420.19928533844478</v>
          </cell>
          <cell r="K41">
            <v>430</v>
          </cell>
          <cell r="L41">
            <v>447.53556887999997</v>
          </cell>
        </row>
        <row r="42">
          <cell r="D42" t="str">
            <v>Total Own-Source Revenue</v>
          </cell>
          <cell r="E42"/>
          <cell r="F42"/>
          <cell r="G42"/>
          <cell r="H42"/>
          <cell r="I42">
            <v>16031.248407701867</v>
          </cell>
          <cell r="J42">
            <v>17302.661199666243</v>
          </cell>
          <cell r="K42">
            <v>15145.769818358225</v>
          </cell>
          <cell r="L42">
            <v>14795.376983310105</v>
          </cell>
        </row>
        <row r="43">
          <cell r="I43"/>
          <cell r="J43"/>
          <cell r="K43"/>
          <cell r="L43"/>
        </row>
        <row r="44">
          <cell r="D44"/>
        </row>
        <row r="45">
          <cell r="D45"/>
          <cell r="H45"/>
        </row>
        <row r="46">
          <cell r="D46"/>
          <cell r="H46"/>
        </row>
        <row r="50">
          <cell r="D50" t="str">
            <v>1. Revenue assumptions and figures per May 2020 Fiscal Plan.</v>
          </cell>
        </row>
        <row r="51">
          <cell r="D51" t="str">
            <v>2. Moody's figure from May 2020 Fiscal Plan.</v>
          </cell>
        </row>
        <row r="52">
          <cell r="J52">
            <v>9.1999999999999998E-2</v>
          </cell>
          <cell r="K52" t="str">
            <v>from AAFAF March 2019 plan</v>
          </cell>
        </row>
        <row r="58">
          <cell r="D58" t="str">
            <v>Check</v>
          </cell>
          <cell r="I58">
            <v>0</v>
          </cell>
          <cell r="J58">
            <v>0</v>
          </cell>
          <cell r="K58">
            <v>0</v>
          </cell>
          <cell r="L58">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B2"/>
        </row>
        <row r="3">
          <cell r="B3" t="str">
            <v>($ in USD)</v>
          </cell>
        </row>
        <row r="4">
          <cell r="B4"/>
          <cell r="C4"/>
          <cell r="D4"/>
          <cell r="E4"/>
          <cell r="F4"/>
        </row>
        <row r="5">
          <cell r="C5"/>
          <cell r="D5"/>
          <cell r="E5"/>
          <cell r="F5"/>
        </row>
        <row r="6">
          <cell r="B6" t="str">
            <v>Fiscal Year</v>
          </cell>
          <cell r="C6" t="str">
            <v>GO</v>
          </cell>
          <cell r="D6" t="str">
            <v>COFINA Jr.</v>
          </cell>
          <cell r="E6" t="str">
            <v>COFINA Sr.</v>
          </cell>
          <cell r="F6" t="str">
            <v>Total</v>
          </cell>
          <cell r="AF6" t="str">
            <v>Revised Structure: Summary of Par Amount Issued</v>
          </cell>
          <cell r="AG6"/>
          <cell r="AH6"/>
          <cell r="AI6"/>
          <cell r="AJ6"/>
        </row>
        <row r="7">
          <cell r="B7">
            <v>2017</v>
          </cell>
          <cell r="C7">
            <v>0</v>
          </cell>
          <cell r="D7">
            <v>0</v>
          </cell>
          <cell r="E7">
            <v>0</v>
          </cell>
          <cell r="F7">
            <v>0</v>
          </cell>
          <cell r="AB7">
            <v>0</v>
          </cell>
          <cell r="AF7" t="str">
            <v>($ in millions)</v>
          </cell>
          <cell r="AG7"/>
          <cell r="AH7"/>
          <cell r="AI7"/>
          <cell r="AJ7"/>
        </row>
        <row r="8">
          <cell r="B8">
            <v>2018</v>
          </cell>
          <cell r="C8">
            <v>0</v>
          </cell>
          <cell r="D8">
            <v>0</v>
          </cell>
          <cell r="E8">
            <v>0</v>
          </cell>
          <cell r="F8">
            <v>0</v>
          </cell>
          <cell r="AB8">
            <v>0</v>
          </cell>
          <cell r="AF8" t="str">
            <v>General Obligation Bonds</v>
          </cell>
          <cell r="AG8"/>
          <cell r="AH8"/>
          <cell r="AI8"/>
          <cell r="AJ8">
            <v>4184.5349999999999</v>
          </cell>
        </row>
        <row r="9">
          <cell r="B9">
            <v>2019</v>
          </cell>
          <cell r="C9">
            <v>0</v>
          </cell>
          <cell r="D9">
            <v>0</v>
          </cell>
          <cell r="E9">
            <v>0</v>
          </cell>
          <cell r="F9">
            <v>0</v>
          </cell>
          <cell r="AB9">
            <v>420199285.33844477</v>
          </cell>
          <cell r="AF9" t="str">
            <v>COFINA Jr. Bonds</v>
          </cell>
          <cell r="AG9"/>
          <cell r="AH9"/>
          <cell r="AI9"/>
          <cell r="AJ9">
            <v>4189.1899999999996</v>
          </cell>
        </row>
        <row r="10">
          <cell r="B10">
            <v>2020</v>
          </cell>
          <cell r="C10">
            <v>657111516.66666663</v>
          </cell>
          <cell r="D10">
            <v>377528408.33333331</v>
          </cell>
          <cell r="E10">
            <v>437007256.75198299</v>
          </cell>
          <cell r="F10">
            <v>1471647181.7519829</v>
          </cell>
          <cell r="G10">
            <v>1471650000</v>
          </cell>
          <cell r="I10"/>
          <cell r="AB10">
            <v>437007256.75198263</v>
          </cell>
          <cell r="AF10" t="str">
            <v>Total</v>
          </cell>
          <cell r="AG10"/>
          <cell r="AH10"/>
          <cell r="AI10"/>
          <cell r="AJ10">
            <v>8373.7249999999985</v>
          </cell>
        </row>
        <row r="11">
          <cell r="B11">
            <v>2021</v>
          </cell>
          <cell r="C11">
            <v>624537550</v>
          </cell>
          <cell r="D11">
            <v>392628975</v>
          </cell>
          <cell r="E11">
            <v>447535568.88</v>
          </cell>
          <cell r="F11">
            <v>1464702093.8800001</v>
          </cell>
          <cell r="G11">
            <v>1471650000</v>
          </cell>
          <cell r="I11">
            <v>1464702093.8800001</v>
          </cell>
          <cell r="AB11">
            <v>454487547.02206194</v>
          </cell>
        </row>
        <row r="12">
          <cell r="B12">
            <v>2022</v>
          </cell>
          <cell r="C12">
            <v>590643650</v>
          </cell>
          <cell r="D12">
            <v>408333975</v>
          </cell>
          <cell r="E12">
            <v>465716829.48000002</v>
          </cell>
          <cell r="F12">
            <v>1464694454.48</v>
          </cell>
          <cell r="G12">
            <v>1471650000</v>
          </cell>
          <cell r="I12">
            <v>1464694454.48</v>
          </cell>
          <cell r="AB12">
            <v>472667048.90294445</v>
          </cell>
          <cell r="AF12" t="str">
            <v>Feb. 2020 PoA: Summary of Par Amount Issued</v>
          </cell>
          <cell r="AG12"/>
          <cell r="AH12"/>
          <cell r="AI12"/>
          <cell r="AJ12"/>
        </row>
        <row r="13">
          <cell r="B13">
            <v>2023</v>
          </cell>
          <cell r="C13">
            <v>555410450</v>
          </cell>
          <cell r="D13">
            <v>424670475</v>
          </cell>
          <cell r="E13">
            <v>484621895.88</v>
          </cell>
          <cell r="F13">
            <v>1464702820.8800001</v>
          </cell>
          <cell r="G13">
            <v>1471650000</v>
          </cell>
          <cell r="I13">
            <v>1464702820.8800001</v>
          </cell>
          <cell r="AB13">
            <v>491573730.85906219</v>
          </cell>
          <cell r="AF13" t="str">
            <v>($ in millions)</v>
          </cell>
          <cell r="AG13"/>
          <cell r="AH13"/>
          <cell r="AI13"/>
          <cell r="AJ13"/>
        </row>
        <row r="14">
          <cell r="B14">
            <v>2024</v>
          </cell>
          <cell r="C14">
            <v>518762437.5</v>
          </cell>
          <cell r="D14">
            <v>441655475</v>
          </cell>
          <cell r="E14">
            <v>504281018.77999997</v>
          </cell>
          <cell r="F14">
            <v>1464698931.28</v>
          </cell>
          <cell r="G14">
            <v>1471650000</v>
          </cell>
          <cell r="I14">
            <v>1464698931.28</v>
          </cell>
          <cell r="AB14">
            <v>511236680.09342468</v>
          </cell>
          <cell r="AF14" t="str">
            <v>General Obligation Bonds</v>
          </cell>
          <cell r="AG14"/>
          <cell r="AH14"/>
          <cell r="AI14"/>
          <cell r="AJ14">
            <v>5334.4</v>
          </cell>
        </row>
        <row r="15">
          <cell r="B15">
            <v>2025</v>
          </cell>
          <cell r="C15">
            <v>480645600</v>
          </cell>
          <cell r="D15">
            <v>459320725</v>
          </cell>
          <cell r="E15">
            <v>524730772.57999998</v>
          </cell>
          <cell r="F15">
            <v>1464697097.5799999</v>
          </cell>
          <cell r="G15">
            <v>1471650000</v>
          </cell>
          <cell r="I15">
            <v>1464697097.5799999</v>
          </cell>
          <cell r="AB15">
            <v>531686147.2971617</v>
          </cell>
          <cell r="AF15" t="str">
            <v>COFINA Jr. Bonds</v>
          </cell>
          <cell r="AG15"/>
          <cell r="AH15"/>
          <cell r="AI15"/>
          <cell r="AJ15">
            <v>5334.4</v>
          </cell>
        </row>
        <row r="16">
          <cell r="B16">
            <v>2026</v>
          </cell>
          <cell r="C16">
            <v>441006850</v>
          </cell>
          <cell r="D16">
            <v>477696725</v>
          </cell>
          <cell r="E16">
            <v>545997493.58000004</v>
          </cell>
          <cell r="F16">
            <v>1464701068.5799999</v>
          </cell>
          <cell r="G16">
            <v>1471650000</v>
          </cell>
          <cell r="I16">
            <v>1464701068.5799999</v>
          </cell>
          <cell r="AB16">
            <v>552953593.18904817</v>
          </cell>
          <cell r="AF16" t="str">
            <v>Total</v>
          </cell>
          <cell r="AG16"/>
          <cell r="AH16"/>
          <cell r="AI16"/>
          <cell r="AJ16">
            <v>10668.8</v>
          </cell>
        </row>
        <row r="17">
          <cell r="B17">
            <v>2027</v>
          </cell>
          <cell r="C17">
            <v>399784600</v>
          </cell>
          <cell r="D17">
            <v>496802475</v>
          </cell>
          <cell r="E17">
            <v>568116018.77999997</v>
          </cell>
          <cell r="F17">
            <v>1464703093.78</v>
          </cell>
          <cell r="G17">
            <v>1471650000</v>
          </cell>
          <cell r="I17">
            <v>1464703093.78</v>
          </cell>
          <cell r="AB17">
            <v>575071736.91661012</v>
          </cell>
        </row>
        <row r="18">
          <cell r="B18">
            <v>2028</v>
          </cell>
          <cell r="C18">
            <v>356904912.5</v>
          </cell>
          <cell r="D18">
            <v>516675725</v>
          </cell>
          <cell r="E18">
            <v>591121490.38</v>
          </cell>
          <cell r="F18">
            <v>1464702127.8800001</v>
          </cell>
          <cell r="G18">
            <v>1471650000</v>
          </cell>
          <cell r="I18">
            <v>1464702127.8800001</v>
          </cell>
          <cell r="AB18">
            <v>598074606.39327466</v>
          </cell>
        </row>
        <row r="19">
          <cell r="B19">
            <v>2029</v>
          </cell>
          <cell r="C19">
            <v>332502937.5</v>
          </cell>
          <cell r="D19">
            <v>517156725</v>
          </cell>
          <cell r="E19">
            <v>615041018.77999997</v>
          </cell>
          <cell r="F19">
            <v>1464700681.28</v>
          </cell>
          <cell r="G19">
            <v>1471650000</v>
          </cell>
          <cell r="I19">
            <v>1464700681.28</v>
          </cell>
          <cell r="AB19">
            <v>621997590.64900553</v>
          </cell>
        </row>
        <row r="20">
          <cell r="B20">
            <v>2030</v>
          </cell>
          <cell r="C20">
            <v>332506700</v>
          </cell>
          <cell r="D20">
            <v>492282725</v>
          </cell>
          <cell r="E20">
            <v>639915101.48000002</v>
          </cell>
          <cell r="F20">
            <v>1464704526.48</v>
          </cell>
          <cell r="G20">
            <v>1471650000</v>
          </cell>
          <cell r="I20">
            <v>1464704526.48</v>
          </cell>
          <cell r="AB20">
            <v>646877494.27496588</v>
          </cell>
        </row>
        <row r="21">
          <cell r="B21">
            <v>2031</v>
          </cell>
          <cell r="C21">
            <v>332500500</v>
          </cell>
          <cell r="D21">
            <v>466399450</v>
          </cell>
          <cell r="E21">
            <v>665796018.77999997</v>
          </cell>
          <cell r="F21">
            <v>1464695968.78</v>
          </cell>
          <cell r="G21">
            <v>1471650000</v>
          </cell>
          <cell r="I21">
            <v>1464695968.78</v>
          </cell>
          <cell r="AB21">
            <v>672752594.0459646</v>
          </cell>
        </row>
        <row r="22">
          <cell r="B22">
            <v>2032</v>
          </cell>
          <cell r="C22">
            <v>332505800</v>
          </cell>
          <cell r="D22">
            <v>439493862.5</v>
          </cell>
          <cell r="E22">
            <v>692702680.77999997</v>
          </cell>
          <cell r="F22">
            <v>1464702343.28</v>
          </cell>
          <cell r="G22">
            <v>1471650000</v>
          </cell>
          <cell r="I22">
            <v>1464702343.28</v>
          </cell>
          <cell r="AB22">
            <v>699662697.80780315</v>
          </cell>
        </row>
        <row r="23">
          <cell r="B23">
            <v>2033</v>
          </cell>
          <cell r="C23">
            <v>332507400</v>
          </cell>
          <cell r="D23">
            <v>411510787.5</v>
          </cell>
          <cell r="E23">
            <v>720686018.77999997</v>
          </cell>
          <cell r="F23">
            <v>1464704206.28</v>
          </cell>
          <cell r="G23">
            <v>1471650000</v>
          </cell>
          <cell r="I23">
            <v>1464704206.28</v>
          </cell>
          <cell r="AB23">
            <v>727649205.7201153</v>
          </cell>
        </row>
        <row r="24">
          <cell r="B24">
            <v>2034</v>
          </cell>
          <cell r="C24">
            <v>332503600</v>
          </cell>
          <cell r="D24">
            <v>382405987.5</v>
          </cell>
          <cell r="E24">
            <v>749792368.77999997</v>
          </cell>
          <cell r="F24">
            <v>1464701956.28</v>
          </cell>
          <cell r="G24">
            <v>1471650000</v>
          </cell>
          <cell r="I24">
            <v>1464701956.28</v>
          </cell>
          <cell r="AB24">
            <v>756755173.94891989</v>
          </cell>
        </row>
        <row r="25">
          <cell r="B25">
            <v>2035</v>
          </cell>
          <cell r="C25">
            <v>332504556.25</v>
          </cell>
          <cell r="D25">
            <v>352134143.75</v>
          </cell>
          <cell r="E25">
            <v>780061968.77999997</v>
          </cell>
          <cell r="F25">
            <v>1464700668.78</v>
          </cell>
          <cell r="G25">
            <v>1471650000</v>
          </cell>
          <cell r="I25">
            <v>1464700668.78</v>
          </cell>
          <cell r="AB25">
            <v>787025380.9068768</v>
          </cell>
        </row>
        <row r="26">
          <cell r="B26">
            <v>2036</v>
          </cell>
          <cell r="C26">
            <v>333139475</v>
          </cell>
          <cell r="D26">
            <v>320017362.5</v>
          </cell>
          <cell r="E26">
            <v>812177907.20000005</v>
          </cell>
          <cell r="F26">
            <v>1465334744.7</v>
          </cell>
          <cell r="G26">
            <v>1471650000</v>
          </cell>
          <cell r="I26">
            <v>1465334744.7</v>
          </cell>
          <cell r="AB26">
            <v>818506396.14315188</v>
          </cell>
        </row>
        <row r="27">
          <cell r="B27">
            <v>2037</v>
          </cell>
          <cell r="C27">
            <v>333854681.25</v>
          </cell>
          <cell r="D27">
            <v>286562106.25</v>
          </cell>
          <cell r="E27">
            <v>845635160.34000003</v>
          </cell>
          <cell r="F27">
            <v>1466051947.8400002</v>
          </cell>
          <cell r="G27">
            <v>1471650000</v>
          </cell>
          <cell r="I27">
            <v>1466051947.8400002</v>
          </cell>
          <cell r="AB27">
            <v>851246651.98887789</v>
          </cell>
        </row>
        <row r="28">
          <cell r="B28">
            <v>2038</v>
          </cell>
          <cell r="C28">
            <v>334667000</v>
          </cell>
          <cell r="D28">
            <v>251710637.5</v>
          </cell>
          <cell r="E28">
            <v>880487715.75999999</v>
          </cell>
          <cell r="F28">
            <v>1466865353.26</v>
          </cell>
          <cell r="G28">
            <v>1471650000</v>
          </cell>
          <cell r="I28">
            <v>1466865353.26</v>
          </cell>
          <cell r="AB28">
            <v>885296518.06843305</v>
          </cell>
        </row>
        <row r="29">
          <cell r="B29">
            <v>2039</v>
          </cell>
          <cell r="C29">
            <v>335562950</v>
          </cell>
          <cell r="D29">
            <v>215397462.5</v>
          </cell>
          <cell r="E29">
            <v>916800589.38</v>
          </cell>
          <cell r="F29">
            <v>1467761001.8800001</v>
          </cell>
          <cell r="G29">
            <v>1471650000</v>
          </cell>
          <cell r="I29">
            <v>1467761001.8800001</v>
          </cell>
          <cell r="AB29">
            <v>920708378.79117048</v>
          </cell>
        </row>
        <row r="30">
          <cell r="B30">
            <v>2040</v>
          </cell>
          <cell r="C30">
            <v>0</v>
          </cell>
          <cell r="D30">
            <v>0</v>
          </cell>
          <cell r="E30">
            <v>954633950.75999999</v>
          </cell>
          <cell r="F30">
            <v>954633950.75999999</v>
          </cell>
          <cell r="G30">
            <v>1471650000</v>
          </cell>
          <cell r="I30">
            <v>954633950.75999999</v>
          </cell>
          <cell r="AB30">
            <v>957536713.94281733</v>
          </cell>
        </row>
        <row r="31">
          <cell r="B31">
            <v>2041</v>
          </cell>
          <cell r="C31">
            <v>0</v>
          </cell>
          <cell r="D31">
            <v>0</v>
          </cell>
          <cell r="E31">
            <v>990767921.54999995</v>
          </cell>
          <cell r="F31">
            <v>990767921.54999995</v>
          </cell>
          <cell r="G31">
            <v>1471650000</v>
          </cell>
          <cell r="I31">
            <v>990767921.54999995</v>
          </cell>
          <cell r="AB31">
            <v>992525000</v>
          </cell>
        </row>
        <row r="32">
          <cell r="B32">
            <v>2042</v>
          </cell>
          <cell r="C32">
            <v>0</v>
          </cell>
          <cell r="D32">
            <v>0</v>
          </cell>
          <cell r="E32">
            <v>990770185.29999995</v>
          </cell>
          <cell r="F32">
            <v>990770185.29999995</v>
          </cell>
          <cell r="G32">
            <v>1471650000</v>
          </cell>
          <cell r="I32">
            <v>990770185.29999995</v>
          </cell>
          <cell r="AB32">
            <v>992525000</v>
          </cell>
        </row>
        <row r="33">
          <cell r="B33">
            <v>2043</v>
          </cell>
          <cell r="C33">
            <v>0</v>
          </cell>
          <cell r="D33">
            <v>0</v>
          </cell>
          <cell r="E33">
            <v>990767430</v>
          </cell>
          <cell r="F33">
            <v>990767430</v>
          </cell>
          <cell r="G33">
            <v>1471650000</v>
          </cell>
          <cell r="I33">
            <v>990767430</v>
          </cell>
          <cell r="AB33">
            <v>992525000</v>
          </cell>
        </row>
        <row r="34">
          <cell r="B34">
            <v>2044</v>
          </cell>
          <cell r="C34">
            <v>0</v>
          </cell>
          <cell r="D34">
            <v>0</v>
          </cell>
          <cell r="E34">
            <v>990765665.29999995</v>
          </cell>
          <cell r="F34">
            <v>990765665.29999995</v>
          </cell>
          <cell r="G34">
            <v>1471650000</v>
          </cell>
          <cell r="I34">
            <v>990765665.29999995</v>
          </cell>
          <cell r="AB34">
            <v>992525000</v>
          </cell>
        </row>
        <row r="35">
          <cell r="B35">
            <v>2045</v>
          </cell>
          <cell r="C35">
            <v>0</v>
          </cell>
          <cell r="D35">
            <v>0</v>
          </cell>
          <cell r="E35">
            <v>990765313.39999998</v>
          </cell>
          <cell r="F35">
            <v>990765313.39999998</v>
          </cell>
          <cell r="G35">
            <v>1471650000</v>
          </cell>
          <cell r="I35">
            <v>990765313.39999998</v>
          </cell>
          <cell r="AB35">
            <v>992525000</v>
          </cell>
        </row>
        <row r="36">
          <cell r="B36">
            <v>2046</v>
          </cell>
          <cell r="C36">
            <v>0</v>
          </cell>
          <cell r="D36">
            <v>0</v>
          </cell>
          <cell r="E36">
            <v>990767897.79999995</v>
          </cell>
          <cell r="F36">
            <v>990767897.79999995</v>
          </cell>
          <cell r="G36">
            <v>1471650000</v>
          </cell>
          <cell r="I36">
            <v>990767897.79999995</v>
          </cell>
          <cell r="AB36">
            <v>992525000</v>
          </cell>
        </row>
        <row r="37">
          <cell r="B37">
            <v>2047</v>
          </cell>
          <cell r="C37">
            <v>0</v>
          </cell>
          <cell r="D37">
            <v>0</v>
          </cell>
          <cell r="E37">
            <v>990769712.79999995</v>
          </cell>
          <cell r="F37">
            <v>990769712.79999995</v>
          </cell>
          <cell r="G37">
            <v>1471650000</v>
          </cell>
          <cell r="I37">
            <v>990769712.79999995</v>
          </cell>
          <cell r="AB37">
            <v>992525000</v>
          </cell>
        </row>
        <row r="38">
          <cell r="B38">
            <v>2048</v>
          </cell>
          <cell r="C38">
            <v>0</v>
          </cell>
          <cell r="D38">
            <v>0</v>
          </cell>
          <cell r="E38">
            <v>990767462.64999998</v>
          </cell>
          <cell r="F38">
            <v>990767462.64999998</v>
          </cell>
          <cell r="G38">
            <v>1471650000</v>
          </cell>
          <cell r="I38">
            <v>990767462.64999998</v>
          </cell>
          <cell r="AB38">
            <v>992525000</v>
          </cell>
        </row>
        <row r="39">
          <cell r="B39">
            <v>2049</v>
          </cell>
          <cell r="C39">
            <v>0</v>
          </cell>
          <cell r="D39">
            <v>0</v>
          </cell>
          <cell r="E39">
            <v>990767559.79999995</v>
          </cell>
          <cell r="F39">
            <v>990767559.79999995</v>
          </cell>
          <cell r="G39">
            <v>1471650000</v>
          </cell>
          <cell r="I39">
            <v>990767559.79999995</v>
          </cell>
          <cell r="AB39">
            <v>992525000</v>
          </cell>
        </row>
        <row r="40">
          <cell r="B40">
            <v>2050</v>
          </cell>
          <cell r="C40">
            <v>0</v>
          </cell>
          <cell r="D40">
            <v>0</v>
          </cell>
          <cell r="E40">
            <v>990765462.75</v>
          </cell>
          <cell r="F40">
            <v>990765462.75</v>
          </cell>
          <cell r="G40">
            <v>1471650000</v>
          </cell>
          <cell r="I40">
            <v>990765462.75</v>
          </cell>
        </row>
        <row r="41">
          <cell r="B41" t="str">
            <v>Total</v>
          </cell>
          <cell r="C41">
            <v>7632451650</v>
          </cell>
          <cell r="D41">
            <v>7752855800</v>
          </cell>
          <cell r="E41">
            <v>23313526199.290001</v>
          </cell>
          <cell r="F41">
            <v>38698833649.290001</v>
          </cell>
        </row>
      </sheetData>
      <sheetData sheetId="27">
        <row r="3">
          <cell r="B3" t="str">
            <v>Provided Pursuant to Court-Ordered Mediation 
Subject to FRE 408 
Prepared with Advice of and at the Request of Counsel 
Preliminary and Subject to Material Revision</v>
          </cell>
          <cell r="C3"/>
          <cell r="D3"/>
          <cell r="E3"/>
          <cell r="F3"/>
          <cell r="G3"/>
          <cell r="H3"/>
          <cell r="I3"/>
          <cell r="J3"/>
          <cell r="K3"/>
        </row>
        <row r="5">
          <cell r="B5" t="str">
            <v>($ in millions)</v>
          </cell>
          <cell r="C5"/>
          <cell r="D5"/>
          <cell r="E5"/>
          <cell r="F5"/>
        </row>
        <row r="6">
          <cell r="B6"/>
          <cell r="C6"/>
          <cell r="D6"/>
          <cell r="E6"/>
          <cell r="F6"/>
        </row>
        <row r="7">
          <cell r="B7" t="str">
            <v>Live Recovery Cap Scenario:</v>
          </cell>
          <cell r="C7" t="str">
            <v>Creditor Proposed</v>
          </cell>
          <cell r="D7" t="str">
            <v>&lt;&lt;&lt; Recovery Cap Toggle</v>
          </cell>
          <cell r="E7"/>
          <cell r="F7"/>
        </row>
        <row r="8">
          <cell r="B8"/>
          <cell r="C8"/>
          <cell r="D8"/>
          <cell r="E8"/>
          <cell r="F8"/>
        </row>
        <row r="9">
          <cell r="B9" t="str">
            <v>Recovery Cap Scenarios</v>
          </cell>
          <cell r="C9"/>
          <cell r="D9"/>
          <cell r="E9"/>
          <cell r="F9"/>
        </row>
        <row r="10">
          <cell r="B10"/>
          <cell r="C10" t="str">
            <v>Creditor Proposed</v>
          </cell>
          <cell r="D10" t="str">
            <v>Goldin / PWP</v>
          </cell>
          <cell r="E10" t="str">
            <v>Delta</v>
          </cell>
          <cell r="F10"/>
        </row>
        <row r="11">
          <cell r="B11" t="str">
            <v>Pre-2011 GO</v>
          </cell>
          <cell r="C11">
            <v>0.74873999999999996</v>
          </cell>
          <cell r="D11">
            <v>0.74873999999999996</v>
          </cell>
          <cell r="E11">
            <v>0</v>
          </cell>
          <cell r="F11"/>
        </row>
        <row r="12">
          <cell r="B12" t="str">
            <v>2011 GO</v>
          </cell>
          <cell r="C12">
            <v>0.70401000000000002</v>
          </cell>
          <cell r="D12">
            <v>0.70401000000000002</v>
          </cell>
          <cell r="E12">
            <v>0</v>
          </cell>
          <cell r="F12"/>
        </row>
        <row r="13">
          <cell r="B13" t="str">
            <v>2011 GO (D / E / PIB)</v>
          </cell>
          <cell r="C13">
            <v>0.73799999999999999</v>
          </cell>
          <cell r="D13">
            <v>0.73799999999999999</v>
          </cell>
          <cell r="E13">
            <v>0</v>
          </cell>
          <cell r="F13"/>
        </row>
        <row r="14">
          <cell r="B14" t="str">
            <v>Pre-2011 PBA</v>
          </cell>
          <cell r="C14">
            <v>0.77581999999999995</v>
          </cell>
          <cell r="D14">
            <v>0.77593000000000001</v>
          </cell>
          <cell r="E14">
            <v>-1.100000000000545E-4</v>
          </cell>
          <cell r="F14"/>
        </row>
        <row r="15">
          <cell r="B15" t="str">
            <v>2011 PBA</v>
          </cell>
          <cell r="C15">
            <v>0.7681</v>
          </cell>
          <cell r="D15">
            <v>0.76820999999999995</v>
          </cell>
          <cell r="E15">
            <v>-1.0999999999994348E-4</v>
          </cell>
          <cell r="F15"/>
        </row>
        <row r="16">
          <cell r="B16" t="str">
            <v>2012 GO</v>
          </cell>
          <cell r="C16">
            <v>0.69886999999999999</v>
          </cell>
          <cell r="D16">
            <v>0.69886606261260742</v>
          </cell>
          <cell r="E16">
            <v>3.9373873925718783E-6</v>
          </cell>
          <cell r="F16"/>
        </row>
        <row r="17">
          <cell r="B17" t="str">
            <v>2014 GO</v>
          </cell>
          <cell r="C17">
            <v>0.68</v>
          </cell>
          <cell r="D17">
            <v>0.68</v>
          </cell>
          <cell r="E17">
            <v>0</v>
          </cell>
          <cell r="F17"/>
        </row>
        <row r="18">
          <cell r="B18" t="str">
            <v>2012 PBA</v>
          </cell>
          <cell r="C18">
            <v>0.72216999999999998</v>
          </cell>
          <cell r="D18">
            <v>0.72226000000000001</v>
          </cell>
          <cell r="E18">
            <v>-9.0000000000034497E-5</v>
          </cell>
          <cell r="F18"/>
        </row>
        <row r="19">
          <cell r="B19"/>
          <cell r="C19"/>
          <cell r="D19"/>
          <cell r="E19"/>
          <cell r="F19"/>
        </row>
        <row r="20">
          <cell r="B20" t="str">
            <v>Live Class Assumptions</v>
          </cell>
          <cell r="C20"/>
          <cell r="D20"/>
          <cell r="E20"/>
          <cell r="F20"/>
        </row>
        <row r="21">
          <cell r="C21" t="str">
            <v>Claims (Incl. OID)</v>
          </cell>
          <cell r="D21" t="str">
            <v>Claims (Ex. OID)</v>
          </cell>
          <cell r="E21" t="str">
            <v>Discount</v>
          </cell>
          <cell r="F21" t="str">
            <v>Creditor Proposed 
Recovery Caps</v>
          </cell>
        </row>
        <row r="22">
          <cell r="B22" t="str">
            <v>Pre-2011 GO</v>
          </cell>
          <cell r="C22">
            <v>5818.193228239028</v>
          </cell>
          <cell r="D22">
            <v>5842.7613179890286</v>
          </cell>
          <cell r="E22">
            <v>0</v>
          </cell>
          <cell r="F22">
            <v>0.74873999999999996</v>
          </cell>
          <cell r="G22"/>
          <cell r="H22"/>
        </row>
        <row r="23">
          <cell r="B23" t="str">
            <v>2011 GO</v>
          </cell>
          <cell r="C23">
            <v>464.46416208194449</v>
          </cell>
          <cell r="D23">
            <v>476.4255228819444</v>
          </cell>
          <cell r="E23">
            <v>-0.02</v>
          </cell>
          <cell r="F23">
            <v>0.70401000000000002</v>
          </cell>
          <cell r="G23"/>
          <cell r="H23"/>
        </row>
        <row r="24">
          <cell r="B24" t="str">
            <v>2011 GO (D / E / PIB)</v>
          </cell>
          <cell r="C24">
            <v>634.72580857569437</v>
          </cell>
          <cell r="D24">
            <v>645.67311147569444</v>
          </cell>
          <cell r="E24">
            <v>-8.5000000000000006E-3</v>
          </cell>
          <cell r="F24">
            <v>0.73799999999999999</v>
          </cell>
          <cell r="G24"/>
          <cell r="H24"/>
        </row>
        <row r="25">
          <cell r="B25" t="str">
            <v>Pre-2011 PBA</v>
          </cell>
          <cell r="C25">
            <v>2638.5559590048747</v>
          </cell>
          <cell r="D25">
            <v>2661.2398770549275</v>
          </cell>
          <cell r="E25">
            <v>0</v>
          </cell>
          <cell r="F25">
            <v>0.77581999999999995</v>
          </cell>
          <cell r="G25"/>
          <cell r="H25"/>
        </row>
        <row r="26">
          <cell r="B26" t="str">
            <v>2011 PBA</v>
          </cell>
          <cell r="C26">
            <v>1334.9225277758333</v>
          </cell>
          <cell r="D26">
            <v>1335.4228927758334</v>
          </cell>
          <cell r="E26">
            <v>-0.02</v>
          </cell>
          <cell r="F26">
            <v>0.7681</v>
          </cell>
          <cell r="G26"/>
          <cell r="H26"/>
        </row>
        <row r="27">
          <cell r="B27" t="str">
            <v>2012 GO</v>
          </cell>
          <cell r="C27">
            <v>2904.6234820466666</v>
          </cell>
          <cell r="D27">
            <v>2938.9019208966665</v>
          </cell>
          <cell r="E27">
            <v>-0.05</v>
          </cell>
          <cell r="F27">
            <v>0.69886999999999999</v>
          </cell>
          <cell r="G27"/>
          <cell r="H27"/>
        </row>
        <row r="28">
          <cell r="B28" t="str">
            <v>2014 GO</v>
          </cell>
          <cell r="C28">
            <v>3951.5519969460602</v>
          </cell>
          <cell r="D28">
            <v>4181.9919969460598</v>
          </cell>
          <cell r="E28">
            <v>-0.1</v>
          </cell>
          <cell r="F28">
            <v>0.68</v>
          </cell>
          <cell r="G28"/>
          <cell r="H28"/>
        </row>
        <row r="29">
          <cell r="B29" t="str">
            <v>2012 PBA</v>
          </cell>
          <cell r="C29">
            <v>665.47958681128625</v>
          </cell>
          <cell r="D29">
            <v>674.30847006128613</v>
          </cell>
          <cell r="E29">
            <v>-0.05</v>
          </cell>
          <cell r="F29">
            <v>0.72216999999999998</v>
          </cell>
          <cell r="G29"/>
          <cell r="H29"/>
        </row>
        <row r="30">
          <cell r="B30"/>
          <cell r="C30"/>
          <cell r="D30"/>
          <cell r="E30"/>
          <cell r="F30"/>
          <cell r="G30"/>
          <cell r="H30"/>
        </row>
        <row r="31">
          <cell r="B31" t="str">
            <v>Consideration Assumptions</v>
          </cell>
          <cell r="C31"/>
          <cell r="D31"/>
          <cell r="E31"/>
          <cell r="F31"/>
          <cell r="G31"/>
          <cell r="H31"/>
        </row>
        <row r="32">
          <cell r="B32" t="str">
            <v>New Bonds</v>
          </cell>
          <cell r="C32">
            <v>10668.91</v>
          </cell>
          <cell r="D32"/>
          <cell r="E32"/>
          <cell r="F32"/>
          <cell r="G32"/>
          <cell r="H32"/>
        </row>
        <row r="33">
          <cell r="B33" t="str">
            <v>Cash</v>
          </cell>
          <cell r="C33">
            <v>3809</v>
          </cell>
          <cell r="D33"/>
          <cell r="E33"/>
          <cell r="F33"/>
          <cell r="G33"/>
          <cell r="H33"/>
        </row>
        <row r="34">
          <cell r="B34" t="str">
            <v>Total Consideration</v>
          </cell>
          <cell r="C34">
            <v>14477.91</v>
          </cell>
          <cell r="D34"/>
          <cell r="E34"/>
          <cell r="F34"/>
          <cell r="G34"/>
          <cell r="H34"/>
        </row>
        <row r="35">
          <cell r="B35"/>
          <cell r="C35"/>
          <cell r="D35"/>
          <cell r="E35"/>
          <cell r="F35"/>
          <cell r="G35"/>
          <cell r="H35"/>
        </row>
        <row r="36">
          <cell r="B36" t="str">
            <v>PBA Settlement</v>
          </cell>
          <cell r="C36">
            <v>1073</v>
          </cell>
          <cell r="D36"/>
          <cell r="E36"/>
          <cell r="F36"/>
          <cell r="G36"/>
          <cell r="H36"/>
        </row>
        <row r="37">
          <cell r="B37" t="str">
            <v>Max Fees</v>
          </cell>
          <cell r="C37">
            <v>400</v>
          </cell>
          <cell r="D37"/>
          <cell r="E37"/>
          <cell r="F37"/>
          <cell r="G37"/>
          <cell r="H37"/>
        </row>
        <row r="38">
          <cell r="B38"/>
          <cell r="C38"/>
          <cell r="D38"/>
          <cell r="E38"/>
          <cell r="F38"/>
          <cell r="G38"/>
          <cell r="H38"/>
        </row>
        <row r="39">
          <cell r="B39" t="str">
            <v>Filed POA $</v>
          </cell>
          <cell r="C39">
            <v>14677.31</v>
          </cell>
          <cell r="D39"/>
          <cell r="E39"/>
          <cell r="F39"/>
          <cell r="G39"/>
          <cell r="H39"/>
        </row>
        <row r="40">
          <cell r="B40" t="str">
            <v>Filed POA Reserved $</v>
          </cell>
          <cell r="C40">
            <v>1284</v>
          </cell>
          <cell r="D40"/>
          <cell r="E40"/>
          <cell r="F40"/>
          <cell r="G40"/>
          <cell r="H40"/>
        </row>
        <row r="41">
          <cell r="B41" t="str">
            <v>11.08 Proposal Incr. $</v>
          </cell>
          <cell r="C41">
            <v>750</v>
          </cell>
          <cell r="D41"/>
          <cell r="E41"/>
          <cell r="F41"/>
          <cell r="G41"/>
          <cell r="H41"/>
        </row>
        <row r="42">
          <cell r="B42"/>
          <cell r="C42"/>
        </row>
        <row r="43">
          <cell r="B43" t="str">
            <v>Recovery Caps (Creditor Proposed Recovery Caps)</v>
          </cell>
          <cell r="F43"/>
        </row>
        <row r="44">
          <cell r="B44" t="str">
            <v>($ in millions)</v>
          </cell>
          <cell r="C44"/>
          <cell r="D44"/>
          <cell r="E44"/>
          <cell r="F44"/>
          <cell r="G44"/>
          <cell r="H44"/>
          <cell r="I44"/>
          <cell r="J44"/>
          <cell r="K44"/>
        </row>
        <row r="45">
          <cell r="F45"/>
        </row>
        <row r="46">
          <cell r="C46" t="str">
            <v>Pre-2011 GO</v>
          </cell>
          <cell r="D46" t="str">
            <v>2011 GO</v>
          </cell>
          <cell r="E46" t="str">
            <v>2011 GO (D / E / PIB)</v>
          </cell>
          <cell r="F46" t="str">
            <v>Pre-2011 PBA</v>
          </cell>
          <cell r="G46" t="str">
            <v>2011 PBA</v>
          </cell>
          <cell r="H46" t="str">
            <v>2012 GO</v>
          </cell>
          <cell r="I46" t="str">
            <v>2014 GO</v>
          </cell>
          <cell r="J46" t="str">
            <v>2012 PBA</v>
          </cell>
          <cell r="K46" t="str">
            <v>Total</v>
          </cell>
          <cell r="L46"/>
        </row>
        <row r="47">
          <cell r="B47" t="str">
            <v>Claims:</v>
          </cell>
          <cell r="F47"/>
          <cell r="L47"/>
        </row>
        <row r="48">
          <cell r="B48" t="str">
            <v>Gross Claim</v>
          </cell>
          <cell r="C48">
            <v>5842.7613179890286</v>
          </cell>
          <cell r="D48">
            <v>476.4255228819444</v>
          </cell>
          <cell r="E48">
            <v>645.67311147569444</v>
          </cell>
          <cell r="F48">
            <v>2661.2398770549275</v>
          </cell>
          <cell r="G48">
            <v>1335.4228927758334</v>
          </cell>
          <cell r="H48">
            <v>2938.9019208966665</v>
          </cell>
          <cell r="I48">
            <v>4181.9919969460598</v>
          </cell>
          <cell r="J48">
            <v>674.30847006128613</v>
          </cell>
          <cell r="K48">
            <v>18756.725110081443</v>
          </cell>
          <cell r="L48"/>
        </row>
        <row r="49">
          <cell r="B49" t="str">
            <v>Less: Own-Source Consideration</v>
          </cell>
          <cell r="C49">
            <v>0</v>
          </cell>
          <cell r="D49">
            <v>0</v>
          </cell>
          <cell r="E49">
            <v>0</v>
          </cell>
          <cell r="F49">
            <v>-611.33118604813592</v>
          </cell>
          <cell r="G49">
            <v>-306.76891172243347</v>
          </cell>
          <cell r="H49">
            <v>0</v>
          </cell>
          <cell r="I49">
            <v>0</v>
          </cell>
          <cell r="J49">
            <v>-154.89990222943052</v>
          </cell>
          <cell r="K49">
            <v>-1073</v>
          </cell>
          <cell r="L49"/>
        </row>
        <row r="50">
          <cell r="B50" t="str">
            <v>Net Claim</v>
          </cell>
          <cell r="C50">
            <v>5842.7613179890286</v>
          </cell>
          <cell r="D50">
            <v>476.4255228819444</v>
          </cell>
          <cell r="E50">
            <v>645.67311147569444</v>
          </cell>
          <cell r="F50">
            <v>2049.9086910067917</v>
          </cell>
          <cell r="G50">
            <v>1028.6539810534</v>
          </cell>
          <cell r="H50">
            <v>2938.9019208966665</v>
          </cell>
          <cell r="I50">
            <v>4181.9919969460598</v>
          </cell>
          <cell r="J50">
            <v>519.40856783185563</v>
          </cell>
          <cell r="K50">
            <v>17683.725110081439</v>
          </cell>
          <cell r="L50"/>
        </row>
        <row r="51">
          <cell r="F51"/>
          <cell r="L51"/>
        </row>
        <row r="52">
          <cell r="B52" t="str">
            <v>Base Uncapped Recovery:</v>
          </cell>
          <cell r="F52"/>
          <cell r="L52"/>
        </row>
        <row r="53">
          <cell r="B53" t="str">
            <v xml:space="preserve">Own-Source Recovery </v>
          </cell>
          <cell r="C53">
            <v>0</v>
          </cell>
          <cell r="D53">
            <v>0</v>
          </cell>
          <cell r="E53">
            <v>0</v>
          </cell>
          <cell r="F53">
            <v>0.22971667880035984</v>
          </cell>
          <cell r="G53">
            <v>0.22971667880035981</v>
          </cell>
          <cell r="H53">
            <v>0</v>
          </cell>
          <cell r="I53">
            <v>0</v>
          </cell>
          <cell r="J53">
            <v>0.22971667880035984</v>
          </cell>
          <cell r="K53">
            <v>5.720614839225209E-2</v>
          </cell>
          <cell r="L53"/>
        </row>
        <row r="54">
          <cell r="B54" t="str">
            <v>Commonwealth Base Recovery</v>
          </cell>
          <cell r="C54">
            <v>0.70562987325581827</v>
          </cell>
          <cell r="D54">
            <v>0.70562987325581827</v>
          </cell>
          <cell r="E54">
            <v>0.70562987325581827</v>
          </cell>
          <cell r="F54">
            <v>0.70562987325581827</v>
          </cell>
          <cell r="G54">
            <v>0.70562987325581827</v>
          </cell>
          <cell r="H54">
            <v>0.70562987325581827</v>
          </cell>
          <cell r="I54">
            <v>0.70562987325581827</v>
          </cell>
          <cell r="J54">
            <v>0.70562987325581827</v>
          </cell>
          <cell r="K54">
            <v>0.70562987325581827</v>
          </cell>
          <cell r="L54"/>
        </row>
        <row r="55">
          <cell r="B55" t="str">
            <v>Less: Discount</v>
          </cell>
          <cell r="C55">
            <v>0</v>
          </cell>
          <cell r="D55">
            <v>-0.02</v>
          </cell>
          <cell r="E55">
            <v>-8.5000000000000006E-3</v>
          </cell>
          <cell r="F55">
            <v>0</v>
          </cell>
          <cell r="G55">
            <v>-0.02</v>
          </cell>
          <cell r="H55">
            <v>-0.05</v>
          </cell>
          <cell r="I55">
            <v>-0.1</v>
          </cell>
          <cell r="J55">
            <v>-0.05</v>
          </cell>
          <cell r="K55">
            <v>-3.5439622124639344E-2</v>
          </cell>
          <cell r="L55"/>
        </row>
        <row r="56">
          <cell r="B56" t="str">
            <v>Discount Savings</v>
          </cell>
          <cell r="C56">
            <v>3.5439622124639344E-2</v>
          </cell>
          <cell r="D56">
            <v>3.5439622124639344E-2</v>
          </cell>
          <cell r="E56">
            <v>3.5439622124639344E-2</v>
          </cell>
          <cell r="F56">
            <v>3.5439622124639344E-2</v>
          </cell>
          <cell r="G56">
            <v>3.5439622124639344E-2</v>
          </cell>
          <cell r="H56">
            <v>3.5439622124639344E-2</v>
          </cell>
          <cell r="I56">
            <v>3.5439622124639344E-2</v>
          </cell>
          <cell r="J56">
            <v>3.5439622124639344E-2</v>
          </cell>
          <cell r="K56">
            <v>3.5439622124639358E-2</v>
          </cell>
          <cell r="L56"/>
        </row>
        <row r="57">
          <cell r="B57" t="str">
            <v>Uncapped Recovery</v>
          </cell>
          <cell r="C57">
            <v>0.74106949538045763</v>
          </cell>
          <cell r="D57">
            <v>0.72106949538045761</v>
          </cell>
          <cell r="E57">
            <v>0.73256949538045768</v>
          </cell>
          <cell r="F57">
            <v>0.80055015094176019</v>
          </cell>
          <cell r="G57">
            <v>0.7851444845177673</v>
          </cell>
          <cell r="H57">
            <v>0.69106949538045759</v>
          </cell>
          <cell r="I57">
            <v>0.64106949538045765</v>
          </cell>
          <cell r="J57">
            <v>0.76203598488177804</v>
          </cell>
          <cell r="K57">
            <v>0.7224696544085919</v>
          </cell>
          <cell r="L57"/>
        </row>
        <row r="58">
          <cell r="F58"/>
          <cell r="L58"/>
        </row>
        <row r="59">
          <cell r="B59" t="str">
            <v>Cap (Step 1):</v>
          </cell>
          <cell r="F59"/>
          <cell r="L59"/>
        </row>
        <row r="60">
          <cell r="B60" t="str">
            <v>Capped Recovery</v>
          </cell>
          <cell r="C60">
            <v>0.74106949538045763</v>
          </cell>
          <cell r="D60">
            <v>0.70401000000000002</v>
          </cell>
          <cell r="E60">
            <v>0.73256949538045768</v>
          </cell>
          <cell r="F60">
            <v>0.77581999999999995</v>
          </cell>
          <cell r="G60">
            <v>0.7681</v>
          </cell>
          <cell r="H60">
            <v>0.69106949538045759</v>
          </cell>
          <cell r="I60">
            <v>0.64106949538045765</v>
          </cell>
          <cell r="J60">
            <v>0.72216999999999998</v>
          </cell>
          <cell r="K60">
            <v>0.71588087048032401</v>
          </cell>
          <cell r="L60"/>
        </row>
        <row r="61">
          <cell r="B61" t="str">
            <v>Cap Savings</v>
          </cell>
          <cell r="C61">
            <v>9.0808308682399572E-3</v>
          </cell>
          <cell r="D61">
            <v>0</v>
          </cell>
          <cell r="E61">
            <v>9.0808308682399572E-3</v>
          </cell>
          <cell r="F61">
            <v>0</v>
          </cell>
          <cell r="G61">
            <v>0</v>
          </cell>
          <cell r="H61">
            <v>9.0808308682399572E-3</v>
          </cell>
          <cell r="I61">
            <v>9.0808308682399572E-3</v>
          </cell>
          <cell r="J61">
            <v>0</v>
          </cell>
          <cell r="K61">
            <v>6.588783928267848E-3</v>
          </cell>
          <cell r="L61"/>
        </row>
        <row r="62">
          <cell r="B62" t="str">
            <v>Recovery</v>
          </cell>
          <cell r="C62">
            <v>0.7501503262486976</v>
          </cell>
          <cell r="D62">
            <v>0.70401000000000002</v>
          </cell>
          <cell r="E62">
            <v>0.74165032624869764</v>
          </cell>
          <cell r="F62">
            <v>0.77581999999999995</v>
          </cell>
          <cell r="G62">
            <v>0.7681</v>
          </cell>
          <cell r="H62">
            <v>0.70015032624869755</v>
          </cell>
          <cell r="I62">
            <v>0.65015032624869762</v>
          </cell>
          <cell r="J62">
            <v>0.72216999999999998</v>
          </cell>
          <cell r="K62">
            <v>0.72246965440859201</v>
          </cell>
          <cell r="L62"/>
        </row>
        <row r="63">
          <cell r="F63"/>
          <cell r="L63"/>
        </row>
        <row r="64">
          <cell r="B64" t="str">
            <v>Cap (Step 2):</v>
          </cell>
          <cell r="F64"/>
          <cell r="L64"/>
        </row>
        <row r="65">
          <cell r="B65" t="str">
            <v>Capped Recovery</v>
          </cell>
          <cell r="C65">
            <v>0.74873999999999996</v>
          </cell>
          <cell r="D65">
            <v>0.70401000000000002</v>
          </cell>
          <cell r="E65">
            <v>0.73799999999999999</v>
          </cell>
          <cell r="F65">
            <v>0.77581999999999995</v>
          </cell>
          <cell r="G65">
            <v>0.7681</v>
          </cell>
          <cell r="H65">
            <v>0.69886999999999999</v>
          </cell>
          <cell r="I65">
            <v>0.65015032624869762</v>
          </cell>
          <cell r="J65">
            <v>0.72216999999999998</v>
          </cell>
          <cell r="K65">
            <v>0.72170406924668717</v>
          </cell>
          <cell r="L65"/>
        </row>
        <row r="66">
          <cell r="B66" t="str">
            <v>Cap Savings</v>
          </cell>
          <cell r="C66">
            <v>0</v>
          </cell>
          <cell r="D66">
            <v>0</v>
          </cell>
          <cell r="E66">
            <v>0</v>
          </cell>
          <cell r="F66">
            <v>0</v>
          </cell>
          <cell r="G66">
            <v>0</v>
          </cell>
          <cell r="H66">
            <v>0</v>
          </cell>
          <cell r="I66">
            <v>3.4337393377826186E-3</v>
          </cell>
          <cell r="J66">
            <v>0</v>
          </cell>
          <cell r="K66">
            <v>7.6558516190481307E-4</v>
          </cell>
          <cell r="L66"/>
        </row>
        <row r="67">
          <cell r="B67" t="str">
            <v>Recovery</v>
          </cell>
          <cell r="C67">
            <v>0.74873999999999996</v>
          </cell>
          <cell r="D67">
            <v>0.70401000000000002</v>
          </cell>
          <cell r="E67">
            <v>0.73799999999999999</v>
          </cell>
          <cell r="F67">
            <v>0.77581999999999995</v>
          </cell>
          <cell r="G67">
            <v>0.7681</v>
          </cell>
          <cell r="H67">
            <v>0.69886999999999999</v>
          </cell>
          <cell r="I67">
            <v>0.65358406558648019</v>
          </cell>
          <cell r="J67">
            <v>0.72216999999999998</v>
          </cell>
          <cell r="K67">
            <v>0.72246965440859201</v>
          </cell>
          <cell r="L67"/>
        </row>
        <row r="68">
          <cell r="B68"/>
          <cell r="F68"/>
          <cell r="L68"/>
        </row>
        <row r="69">
          <cell r="B69" t="str">
            <v>Memo:</v>
          </cell>
          <cell r="F69"/>
          <cell r="L69"/>
        </row>
        <row r="70">
          <cell r="B70" t="str">
            <v>Recovery Caps</v>
          </cell>
          <cell r="C70">
            <v>0.74873999999999996</v>
          </cell>
          <cell r="D70">
            <v>0.70401000000000002</v>
          </cell>
          <cell r="E70">
            <v>0.73799999999999999</v>
          </cell>
          <cell r="F70">
            <v>0.77581999999999995</v>
          </cell>
          <cell r="G70">
            <v>0.7681</v>
          </cell>
          <cell r="H70">
            <v>0.69886999999999999</v>
          </cell>
          <cell r="I70">
            <v>0.68</v>
          </cell>
          <cell r="J70">
            <v>0.72216999999999998</v>
          </cell>
          <cell r="L70"/>
        </row>
        <row r="71">
          <cell r="B71" t="str">
            <v>Capped (Step 1)</v>
          </cell>
          <cell r="C71">
            <v>0</v>
          </cell>
          <cell r="D71">
            <v>1</v>
          </cell>
          <cell r="E71">
            <v>0</v>
          </cell>
          <cell r="F71">
            <v>1</v>
          </cell>
          <cell r="G71">
            <v>1</v>
          </cell>
          <cell r="H71">
            <v>0</v>
          </cell>
          <cell r="I71">
            <v>0</v>
          </cell>
          <cell r="J71">
            <v>1</v>
          </cell>
          <cell r="L71"/>
        </row>
        <row r="72">
          <cell r="B72" t="str">
            <v>Capped (Step 2)</v>
          </cell>
          <cell r="C72">
            <v>1</v>
          </cell>
          <cell r="D72">
            <v>1</v>
          </cell>
          <cell r="E72">
            <v>1</v>
          </cell>
          <cell r="F72">
            <v>1</v>
          </cell>
          <cell r="G72">
            <v>1</v>
          </cell>
          <cell r="H72">
            <v>1</v>
          </cell>
          <cell r="I72">
            <v>0</v>
          </cell>
          <cell r="J72">
            <v>1</v>
          </cell>
          <cell r="L72"/>
        </row>
        <row r="73">
          <cell r="C73"/>
          <cell r="D73"/>
          <cell r="E73"/>
          <cell r="F73"/>
          <cell r="G73"/>
          <cell r="H73"/>
          <cell r="I73"/>
          <cell r="J73"/>
        </row>
        <row r="74">
          <cell r="B74" t="str">
            <v>Summary Output (Creditor Proposed Recovery Caps)</v>
          </cell>
          <cell r="C74"/>
          <cell r="D74"/>
          <cell r="E74"/>
          <cell r="F74"/>
          <cell r="G74"/>
          <cell r="H74"/>
          <cell r="I74"/>
          <cell r="J74"/>
          <cell r="K74"/>
        </row>
        <row r="75">
          <cell r="B75" t="str">
            <v>($ in millions)</v>
          </cell>
          <cell r="C75"/>
          <cell r="F75"/>
          <cell r="G75"/>
          <cell r="H75"/>
          <cell r="I75"/>
        </row>
        <row r="76">
          <cell r="B76"/>
          <cell r="C76"/>
          <cell r="D76"/>
          <cell r="E76"/>
          <cell r="F76" t="str">
            <v>Claims (Incl. OID)</v>
          </cell>
          <cell r="G76"/>
          <cell r="H76" t="str">
            <v>Claims (Ex. OID)</v>
          </cell>
          <cell r="I76"/>
        </row>
        <row r="77">
          <cell r="C77" t="str">
            <v>Claims (Incl. OID)</v>
          </cell>
          <cell r="D77" t="str">
            <v>Claims (Ex. OID)</v>
          </cell>
          <cell r="E77" t="str">
            <v>Consideration</v>
          </cell>
          <cell r="F77" t="str">
            <v>Recovery</v>
          </cell>
          <cell r="G77" t="str">
            <v>Delta to EV</v>
          </cell>
          <cell r="H77" t="str">
            <v>Recovery</v>
          </cell>
          <cell r="I77" t="str">
            <v>Delta to EV</v>
          </cell>
        </row>
        <row r="78">
          <cell r="B78" t="str">
            <v>GO:</v>
          </cell>
          <cell r="C78"/>
          <cell r="D78"/>
          <cell r="E78"/>
          <cell r="H78"/>
          <cell r="I78"/>
        </row>
        <row r="79">
          <cell r="B79" t="str">
            <v>Pre-2011 GO</v>
          </cell>
          <cell r="C79">
            <v>5818.193228239028</v>
          </cell>
          <cell r="D79">
            <v>5842.7613179890286</v>
          </cell>
          <cell r="E79">
            <v>4374.7091092311048</v>
          </cell>
          <cell r="F79">
            <v>0.75190165359206929</v>
          </cell>
          <cell r="G79">
            <v>0</v>
          </cell>
          <cell r="H79">
            <v>0.74873999999999996</v>
          </cell>
          <cell r="I79">
            <v>0</v>
          </cell>
          <cell r="K79"/>
        </row>
        <row r="80">
          <cell r="B80" t="str">
            <v>2011 GO (D / E / PIB)</v>
          </cell>
          <cell r="C80">
            <v>634.72580857569437</v>
          </cell>
          <cell r="D80">
            <v>645.67311147569444</v>
          </cell>
          <cell r="E80">
            <v>476.50675626906246</v>
          </cell>
          <cell r="F80">
            <v>0.75072850328605556</v>
          </cell>
          <cell r="G80">
            <v>-1.1731503060137261E-3</v>
          </cell>
          <cell r="H80">
            <v>0.73799999999999999</v>
          </cell>
          <cell r="I80">
            <v>-1.0739999999999972E-2</v>
          </cell>
          <cell r="K80"/>
        </row>
        <row r="81">
          <cell r="B81" t="str">
            <v>2011 GO</v>
          </cell>
          <cell r="C81">
            <v>464.46416208194449</v>
          </cell>
          <cell r="D81">
            <v>476.4255228819444</v>
          </cell>
          <cell r="E81">
            <v>335.40833236411771</v>
          </cell>
          <cell r="F81">
            <v>0.72214039262073848</v>
          </cell>
          <cell r="G81">
            <v>-2.9761260971330805E-2</v>
          </cell>
          <cell r="H81">
            <v>0.70401000000000002</v>
          </cell>
          <cell r="I81">
            <v>-4.4729999999999936E-2</v>
          </cell>
          <cell r="K81"/>
        </row>
        <row r="82">
          <cell r="B82" t="str">
            <v>2012 GO</v>
          </cell>
          <cell r="C82">
            <v>2904.6234820466666</v>
          </cell>
          <cell r="D82">
            <v>2938.9019208966665</v>
          </cell>
          <cell r="E82">
            <v>2053.9103854570535</v>
          </cell>
          <cell r="F82">
            <v>0.70711759997540868</v>
          </cell>
          <cell r="G82">
            <v>-4.4784053616660602E-2</v>
          </cell>
          <cell r="H82">
            <v>0.69886999999999999</v>
          </cell>
          <cell r="I82">
            <v>-4.986999999999997E-2</v>
          </cell>
          <cell r="K82"/>
        </row>
        <row r="83">
          <cell r="B83" t="str">
            <v>2014 GO</v>
          </cell>
          <cell r="C83">
            <v>3951.5519969460602</v>
          </cell>
          <cell r="D83">
            <v>4181.9919969460598</v>
          </cell>
          <cell r="E83">
            <v>2733.2833316141287</v>
          </cell>
          <cell r="F83">
            <v>0.69169868793996259</v>
          </cell>
          <cell r="G83">
            <v>-6.0202965652106699E-2</v>
          </cell>
          <cell r="H83">
            <v>0.65358406558648019</v>
          </cell>
          <cell r="I83">
            <v>-9.5155934413519772E-2</v>
          </cell>
          <cell r="K83"/>
        </row>
        <row r="84">
          <cell r="B84"/>
          <cell r="C84"/>
          <cell r="D84"/>
          <cell r="E84"/>
          <cell r="F84"/>
          <cell r="G84"/>
          <cell r="H84"/>
          <cell r="I84"/>
          <cell r="K84"/>
        </row>
        <row r="85">
          <cell r="B85" t="str">
            <v>PBA:</v>
          </cell>
          <cell r="C85"/>
          <cell r="D85"/>
          <cell r="E85"/>
          <cell r="F85"/>
          <cell r="G85"/>
          <cell r="H85"/>
          <cell r="I85"/>
          <cell r="K85"/>
        </row>
        <row r="86">
          <cell r="B86" t="str">
            <v>Pre-2011 PBA</v>
          </cell>
          <cell r="C86">
            <v>2638.5559590048747</v>
          </cell>
          <cell r="D86">
            <v>2661.2398770549275</v>
          </cell>
          <cell r="E86">
            <v>2064.6431214167537</v>
          </cell>
          <cell r="F86">
            <v>0.78248979877441338</v>
          </cell>
          <cell r="G86">
            <v>0</v>
          </cell>
          <cell r="H86">
            <v>0.77581999999999995</v>
          </cell>
          <cell r="I86">
            <v>0</v>
          </cell>
          <cell r="K86"/>
        </row>
        <row r="87">
          <cell r="B87" t="str">
            <v>2011 PBA</v>
          </cell>
          <cell r="C87">
            <v>1334.9225277758333</v>
          </cell>
          <cell r="D87">
            <v>1335.4228927758334</v>
          </cell>
          <cell r="E87">
            <v>1025.7383239411176</v>
          </cell>
          <cell r="F87">
            <v>0.76838790461506445</v>
          </cell>
          <cell r="G87">
            <v>-1.4101894159348927E-2</v>
          </cell>
          <cell r="H87">
            <v>0.7681</v>
          </cell>
          <cell r="I87">
            <v>-7.7199999999999491E-3</v>
          </cell>
          <cell r="K87"/>
        </row>
        <row r="88">
          <cell r="B88" t="str">
            <v>2012 PBA</v>
          </cell>
          <cell r="C88">
            <v>665.47958681128625</v>
          </cell>
          <cell r="D88">
            <v>674.30847006128613</v>
          </cell>
          <cell r="E88">
            <v>486.96534782415898</v>
          </cell>
          <cell r="F88">
            <v>0.73175099202892668</v>
          </cell>
          <cell r="G88">
            <v>-5.0738806745486698E-2</v>
          </cell>
          <cell r="H88">
            <v>0.72216999999999998</v>
          </cell>
          <cell r="I88">
            <v>-5.3649999999999975E-2</v>
          </cell>
          <cell r="K88"/>
        </row>
        <row r="89">
          <cell r="B89" t="str">
            <v>Total</v>
          </cell>
          <cell r="C89">
            <v>18412.516751481387</v>
          </cell>
          <cell r="D89">
            <v>18756.725110081439</v>
          </cell>
          <cell r="E89">
            <v>13551.1647081175</v>
          </cell>
          <cell r="F89">
            <v>0.73597568931076385</v>
          </cell>
          <cell r="G89" t="str">
            <v>N/A</v>
          </cell>
          <cell r="H89">
            <v>0.72246965440859212</v>
          </cell>
          <cell r="I89" t="str">
            <v>N/A</v>
          </cell>
          <cell r="K89"/>
        </row>
        <row r="90">
          <cell r="B90"/>
          <cell r="C90"/>
          <cell r="D90"/>
          <cell r="E90">
            <v>13551.164708117496</v>
          </cell>
          <cell r="F90"/>
          <cell r="G90"/>
          <cell r="H90"/>
          <cell r="J90"/>
        </row>
        <row r="91">
          <cell r="B91" t="str">
            <v>($ in millions)</v>
          </cell>
          <cell r="C91"/>
          <cell r="D91"/>
          <cell r="E91"/>
          <cell r="F91"/>
          <cell r="G91"/>
          <cell r="K91"/>
        </row>
        <row r="92">
          <cell r="E92"/>
          <cell r="K92"/>
        </row>
        <row r="93">
          <cell r="B93" t="str">
            <v>GO / PBA Pari Recovery</v>
          </cell>
          <cell r="C93"/>
          <cell r="E93" t="str">
            <v>GO / PBA Allocation (11/07/19 Proposal)</v>
          </cell>
          <cell r="F93"/>
          <cell r="G93"/>
          <cell r="K93"/>
        </row>
        <row r="94">
          <cell r="B94" t="str">
            <v>New Debt</v>
          </cell>
          <cell r="C94">
            <v>10668.91</v>
          </cell>
          <cell r="E94" t="str">
            <v>Total Consideration</v>
          </cell>
          <cell r="G94">
            <v>14677.31</v>
          </cell>
          <cell r="K94"/>
        </row>
        <row r="95">
          <cell r="B95" t="str">
            <v xml:space="preserve">Cash </v>
          </cell>
          <cell r="C95">
            <v>3809</v>
          </cell>
          <cell r="E95" t="str">
            <v>(-) Reserved Consideration</v>
          </cell>
          <cell r="F95"/>
          <cell r="G95">
            <v>-1284</v>
          </cell>
          <cell r="K95"/>
        </row>
        <row r="96">
          <cell r="B96" t="str">
            <v>Total</v>
          </cell>
          <cell r="C96">
            <v>14477.91</v>
          </cell>
          <cell r="E96" t="str">
            <v>Total POA Consideration to GO / PBA</v>
          </cell>
          <cell r="G96">
            <v>13393.31</v>
          </cell>
          <cell r="K96"/>
        </row>
        <row r="97">
          <cell r="C97"/>
          <cell r="K97"/>
        </row>
        <row r="98">
          <cell r="B98" t="str">
            <v>(x) % to GO / PBA</v>
          </cell>
          <cell r="C98">
            <v>0.96361731134656148</v>
          </cell>
          <cell r="E98" t="str">
            <v>(+) 11/07 Proposal Incr. Consideration</v>
          </cell>
          <cell r="G98">
            <v>750</v>
          </cell>
          <cell r="K98"/>
        </row>
        <row r="99">
          <cell r="B99" t="str">
            <v>Total to GO / PBA</v>
          </cell>
          <cell r="C99">
            <v>13951.164708117496</v>
          </cell>
          <cell r="E99" t="str">
            <v>11/07 Consideration to GO / PBA</v>
          </cell>
          <cell r="G99">
            <v>14143.31</v>
          </cell>
          <cell r="K99"/>
        </row>
        <row r="100">
          <cell r="C100"/>
          <cell r="K100"/>
        </row>
        <row r="101">
          <cell r="B101" t="str">
            <v>(-) PBA OSR</v>
          </cell>
          <cell r="C101">
            <v>-1073</v>
          </cell>
          <cell r="E101" t="str">
            <v>(/) Total Consideration</v>
          </cell>
          <cell r="G101">
            <v>14677.31</v>
          </cell>
          <cell r="K101"/>
        </row>
        <row r="102">
          <cell r="B102" t="str">
            <v>(-) Max Fees</v>
          </cell>
          <cell r="C102">
            <v>-400</v>
          </cell>
          <cell r="E102" t="str">
            <v>% Allocated to GO / PBA</v>
          </cell>
          <cell r="G102">
            <v>0.96361731134656148</v>
          </cell>
          <cell r="K102"/>
        </row>
        <row r="103">
          <cell r="B103" t="str">
            <v>CW Consideration</v>
          </cell>
          <cell r="C103">
            <v>12478.164708117496</v>
          </cell>
          <cell r="K103"/>
        </row>
        <row r="104">
          <cell r="B104"/>
          <cell r="C104"/>
          <cell r="K104"/>
        </row>
        <row r="105">
          <cell r="B105" t="str">
            <v>(/) Net CW Claims</v>
          </cell>
          <cell r="C105">
            <v>17683.725110081439</v>
          </cell>
        </row>
        <row r="106">
          <cell r="B106" t="str">
            <v>Pari GO / PBA Recovery</v>
          </cell>
          <cell r="C106">
            <v>0.70562987325581827</v>
          </cell>
        </row>
        <row r="109">
          <cell r="B109" t="str">
            <v>PBA Own-Source Recovery</v>
          </cell>
          <cell r="C109"/>
        </row>
        <row r="111">
          <cell r="B111" t="str">
            <v>Own-Source Consideration</v>
          </cell>
          <cell r="C111">
            <v>1073</v>
          </cell>
        </row>
        <row r="112">
          <cell r="B112" t="str">
            <v>(/) PBA Gross Claims</v>
          </cell>
          <cell r="C112">
            <v>4670.9712398920474</v>
          </cell>
        </row>
        <row r="113">
          <cell r="B113" t="str">
            <v>Own-Source Recovery</v>
          </cell>
          <cell r="C113">
            <v>0.22971667880035984</v>
          </cell>
        </row>
        <row r="115">
          <cell r="B115" t="str">
            <v>Discount Savings</v>
          </cell>
          <cell r="C115"/>
        </row>
        <row r="117">
          <cell r="B117" t="str">
            <v>Discount Savings</v>
          </cell>
          <cell r="C117">
            <v>626.70453565728246</v>
          </cell>
        </row>
        <row r="118">
          <cell r="B118" t="str">
            <v>(/) Net CW Claims</v>
          </cell>
          <cell r="C118">
            <v>17683.725110081439</v>
          </cell>
          <cell r="D118"/>
          <cell r="E118"/>
        </row>
        <row r="119">
          <cell r="B119" t="str">
            <v>Discount Savings Recovery</v>
          </cell>
          <cell r="C119">
            <v>3.5439622124639344E-2</v>
          </cell>
        </row>
        <row r="121">
          <cell r="B121" t="str">
            <v xml:space="preserve">Cap Savings </v>
          </cell>
          <cell r="C121"/>
        </row>
        <row r="123">
          <cell r="B123" t="str">
            <v>Step 1:</v>
          </cell>
        </row>
        <row r="124">
          <cell r="B124" t="str">
            <v>Cap Savings</v>
          </cell>
          <cell r="C124">
            <v>123.58400895224258</v>
          </cell>
        </row>
        <row r="125">
          <cell r="B125" t="str">
            <v>(/) Uncapped Claims</v>
          </cell>
          <cell r="C125">
            <v>13609.328347307452</v>
          </cell>
          <cell r="D125"/>
          <cell r="E125"/>
          <cell r="F125"/>
          <cell r="G125"/>
        </row>
        <row r="126">
          <cell r="B126" t="str">
            <v>Cap Savings %</v>
          </cell>
          <cell r="C126">
            <v>9.0808308682399572E-3</v>
          </cell>
        </row>
        <row r="128">
          <cell r="B128" t="str">
            <v>Step 2:</v>
          </cell>
        </row>
        <row r="129">
          <cell r="B129" t="str">
            <v>Cap Savings</v>
          </cell>
          <cell r="C129">
            <v>14.359870430205774</v>
          </cell>
        </row>
        <row r="130">
          <cell r="B130" t="str">
            <v>(/) Uncapped Claims</v>
          </cell>
          <cell r="C130">
            <v>4181.9919969460598</v>
          </cell>
        </row>
        <row r="131">
          <cell r="B131" t="str">
            <v>Cap Savings %</v>
          </cell>
          <cell r="C131">
            <v>3.4337393377826186E-3</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Macro&gt;&gt;"/>
      <sheetName val="Forecast"/>
      <sheetName val="Assumptions"/>
      <sheetName val="ASES healthcare "/>
      <sheetName val="Model &gt;&gt;"/>
      <sheetName val="Sum"/>
      <sheetName val="Sum Gross CUs"/>
      <sheetName val="Rev. build"/>
      <sheetName val="Exp. build"/>
      <sheetName val="SUT build"/>
      <sheetName val="Cig &amp; Rum"/>
      <sheetName val="HTA"/>
      <sheetName val="CUs"/>
      <sheetName val="Retire"/>
      <sheetName val="Reconstruction and capex &gt;&gt;"/>
      <sheetName val="Output"/>
      <sheetName val="Data_backup"/>
      <sheetName val="CapEx"/>
      <sheetName val="Revenue &gt;&gt;"/>
      <sheetName val="Rev Bridge Chart"/>
      <sheetName val="FY18 Rev GF Build"/>
      <sheetName val="SUT"/>
      <sheetName val="Monthly Actual"/>
      <sheetName val="FY18 Rev Measures"/>
      <sheetName val="Act 154"/>
      <sheetName val="CRIM"/>
      <sheetName val="Non-Budgetary Funds Summary"/>
      <sheetName val="Recaudos petróleo"/>
      <sheetName val="5 YR Forecasts &gt;&gt;"/>
      <sheetName val="PRIDCO"/>
      <sheetName val="ASEM"/>
      <sheetName val="Cardio"/>
      <sheetName val="Tourism"/>
      <sheetName val="Tourism Waterfall"/>
      <sheetName val="ASES"/>
      <sheetName val="PRITA"/>
      <sheetName val="Ports"/>
      <sheetName val="PBA"/>
      <sheetName val="ADEA"/>
      <sheetName val="AAFAF"/>
      <sheetName val="PRCCDA"/>
      <sheetName val="HFA"/>
      <sheetName val="SIFC"/>
      <sheetName val="Other TSA"/>
      <sheetName val="Expense baseline &gt;&gt;"/>
      <sheetName val="GF Sum"/>
      <sheetName val="GF Calcs"/>
      <sheetName val="GF BUD"/>
      <sheetName val="GF 5-YR"/>
      <sheetName val="Federal Funds"/>
      <sheetName val="FF by CU"/>
      <sheetName val="Enterprise Funds"/>
      <sheetName val="Tax Refund"/>
      <sheetName val="SRF By Agency"/>
      <sheetName val="Measures &gt;&gt;"/>
      <sheetName val="Measures Summary"/>
      <sheetName val="Revenue Enhancement Measure"/>
      <sheetName val="Education Reform Measures"/>
      <sheetName val="Department of Health Measur"/>
      <sheetName val="Healthcare Reform Measures"/>
      <sheetName val="Department of Corrections"/>
      <sheetName val="Procurement"/>
      <sheetName val="Other Agencies"/>
      <sheetName val="EITC"/>
      <sheetName val="Tax Reform"/>
      <sheetName val="Freeze"/>
    </sheetNames>
    <sheetDataSet>
      <sheetData sheetId="0">
        <row r="3">
          <cell r="C3" t="str">
            <v>Puerto Rico Government New Fiscal Plan, February 23, 2018</v>
          </cell>
        </row>
      </sheetData>
      <sheetData sheetId="1"/>
      <sheetData sheetId="2"/>
      <sheetData sheetId="3">
        <row r="13">
          <cell r="E13">
            <v>-0.19815129778814644</v>
          </cell>
        </row>
      </sheetData>
      <sheetData sheetId="4"/>
      <sheetData sheetId="5"/>
      <sheetData sheetId="6">
        <row r="1">
          <cell r="L1" t="str">
            <v>CONFIDENTIAL WORKING DRAFT - SUBJECT TO MATERIAL CHANGE</v>
          </cell>
        </row>
        <row r="2">
          <cell r="L2" t="str">
            <v>PREPARED AT THE REQUEST OF COUNSEL</v>
          </cell>
        </row>
        <row r="3">
          <cell r="C3" t="str">
            <v>Puerto Rico Government New Fiscal Plan, February 23, 2018</v>
          </cell>
        </row>
        <row r="4">
          <cell r="C4" t="str">
            <v>Summary</v>
          </cell>
        </row>
        <row r="8">
          <cell r="C8" t="str">
            <v>Fiscal Year Ending June 30 ($ in Millions)</v>
          </cell>
          <cell r="E8" t="str">
            <v>2018</v>
          </cell>
          <cell r="F8" t="str">
            <v>2019</v>
          </cell>
          <cell r="G8" t="str">
            <v>2020</v>
          </cell>
          <cell r="H8" t="str">
            <v>2021</v>
          </cell>
          <cell r="I8" t="str">
            <v>2022</v>
          </cell>
          <cell r="J8" t="str">
            <v>2023</v>
          </cell>
          <cell r="L8" t="str">
            <v>'18 - '23 total</v>
          </cell>
        </row>
        <row r="10">
          <cell r="C10" t="str">
            <v>Revenues</v>
          </cell>
        </row>
        <row r="12">
          <cell r="C12" t="str">
            <v>General Fund Revenues:</v>
          </cell>
        </row>
        <row r="13">
          <cell r="C13" t="str">
            <v>Individual Income Taxes</v>
          </cell>
          <cell r="E13">
            <v>1559.4887319031084</v>
          </cell>
          <cell r="F13">
            <v>1707.0519369214653</v>
          </cell>
          <cell r="G13">
            <v>1816.2695527554542</v>
          </cell>
          <cell r="H13">
            <v>1897.0886364376609</v>
          </cell>
          <cell r="I13">
            <v>1968.1999393038311</v>
          </cell>
          <cell r="J13">
            <v>2045.7145805830253</v>
          </cell>
          <cell r="L13">
            <v>10993.813377904546</v>
          </cell>
        </row>
        <row r="14">
          <cell r="C14" t="str">
            <v>Corporate Income Taxes</v>
          </cell>
          <cell r="E14">
            <v>1403.7915085277546</v>
          </cell>
          <cell r="F14">
            <v>1498.3104065282414</v>
          </cell>
          <cell r="G14">
            <v>1594.1726863106508</v>
          </cell>
          <cell r="H14">
            <v>1665.1090600132031</v>
          </cell>
          <cell r="I14">
            <v>1727.5247386470433</v>
          </cell>
          <cell r="J14">
            <v>1795.5607433958919</v>
          </cell>
          <cell r="L14">
            <v>9684.4691434227843</v>
          </cell>
        </row>
        <row r="15">
          <cell r="C15" t="str">
            <v>Non-Resident Withholdings</v>
          </cell>
          <cell r="E15">
            <v>656.4966527305229</v>
          </cell>
          <cell r="F15">
            <v>640.07449314360531</v>
          </cell>
          <cell r="G15">
            <v>655.41302041404788</v>
          </cell>
          <cell r="H15">
            <v>631.17608714471794</v>
          </cell>
          <cell r="I15">
            <v>562.22999292865188</v>
          </cell>
          <cell r="J15">
            <v>506.48290287161927</v>
          </cell>
          <cell r="L15">
            <v>3651.8731492331653</v>
          </cell>
        </row>
        <row r="16">
          <cell r="C16" t="str">
            <v>Alcoholic Beverages</v>
          </cell>
          <cell r="E16">
            <v>232.06033677624228</v>
          </cell>
          <cell r="F16">
            <v>254.01853778905291</v>
          </cell>
          <cell r="G16">
            <v>270.27070825610343</v>
          </cell>
          <cell r="H16">
            <v>282.29702392838971</v>
          </cell>
          <cell r="I16">
            <v>292.878769441602</v>
          </cell>
          <cell r="J16">
            <v>304.41336625679531</v>
          </cell>
          <cell r="L16">
            <v>1635.9387424481858</v>
          </cell>
        </row>
        <row r="17">
          <cell r="C17" t="str">
            <v>Cigarettes</v>
          </cell>
          <cell r="E17">
            <v>147.78558399999997</v>
          </cell>
          <cell r="F17">
            <v>153.70124921833775</v>
          </cell>
          <cell r="G17">
            <v>167.91134346838368</v>
          </cell>
          <cell r="H17">
            <v>178.42655923789971</v>
          </cell>
          <cell r="I17">
            <v>187.67871428867281</v>
          </cell>
          <cell r="J17">
            <v>197.7639954031234</v>
          </cell>
          <cell r="L17">
            <v>1033.2674456164173</v>
          </cell>
        </row>
        <row r="18">
          <cell r="C18" t="str">
            <v>Motor Vehicles</v>
          </cell>
          <cell r="E18">
            <v>328.89190833335635</v>
          </cell>
          <cell r="F18">
            <v>339.97770340396431</v>
          </cell>
          <cell r="G18">
            <v>361.72956308637083</v>
          </cell>
          <cell r="H18">
            <v>377.82555048265442</v>
          </cell>
          <cell r="I18">
            <v>391.98812920190784</v>
          </cell>
          <cell r="J18">
            <v>407.42600144954935</v>
          </cell>
          <cell r="L18">
            <v>2207.8388559578029</v>
          </cell>
        </row>
        <row r="19">
          <cell r="C19" t="str">
            <v>Excises on Off-Shore Shipment Rum</v>
          </cell>
          <cell r="E19">
            <v>191.41558760363867</v>
          </cell>
          <cell r="F19">
            <v>233.76687982950764</v>
          </cell>
          <cell r="G19">
            <v>235.61363818016071</v>
          </cell>
          <cell r="H19">
            <v>237.45142455796596</v>
          </cell>
          <cell r="I19">
            <v>155.39442226750174</v>
          </cell>
          <cell r="J19">
            <v>156.57541987673474</v>
          </cell>
          <cell r="L19">
            <v>1210.2173723155095</v>
          </cell>
        </row>
        <row r="20">
          <cell r="C20" t="str">
            <v>Other General Fund Revenue</v>
          </cell>
          <cell r="E20">
            <v>286.98008057324614</v>
          </cell>
          <cell r="F20">
            <v>314.1349420348842</v>
          </cell>
          <cell r="G20">
            <v>334.23337529115179</v>
          </cell>
          <cell r="H20">
            <v>349.10585668360892</v>
          </cell>
          <cell r="I20">
            <v>362.19189379866896</v>
          </cell>
          <cell r="J20">
            <v>376.4562854193527</v>
          </cell>
          <cell r="L20">
            <v>2023.1024338009129</v>
          </cell>
        </row>
        <row r="21">
          <cell r="C21" t="str">
            <v>Total</v>
          </cell>
          <cell r="E21">
            <v>4806.9103904478688</v>
          </cell>
          <cell r="F21">
            <v>5141.0361488690587</v>
          </cell>
          <cell r="G21">
            <v>5435.6138877623234</v>
          </cell>
          <cell r="H21">
            <v>5618.4801984861006</v>
          </cell>
          <cell r="I21">
            <v>5648.08659987788</v>
          </cell>
          <cell r="J21">
            <v>5790.3932952560926</v>
          </cell>
          <cell r="L21">
            <v>32440.520520699323</v>
          </cell>
        </row>
        <row r="23">
          <cell r="C23" t="str">
            <v>SUT Collections (excl. PSTBA, FAM &amp; CINE)</v>
          </cell>
          <cell r="E23">
            <v>1426.7249257032761</v>
          </cell>
          <cell r="F23">
            <v>1603.168623800449</v>
          </cell>
          <cell r="G23">
            <v>1724.7289476223434</v>
          </cell>
          <cell r="H23">
            <v>1805.2821754150007</v>
          </cell>
          <cell r="I23">
            <v>1870.9425960302535</v>
          </cell>
          <cell r="J23">
            <v>1944.2113722310855</v>
          </cell>
          <cell r="L23">
            <v>10375.058640802408</v>
          </cell>
        </row>
        <row r="24">
          <cell r="C24" t="str">
            <v>Act 154 Collections</v>
          </cell>
          <cell r="E24">
            <v>1761.1242938299999</v>
          </cell>
          <cell r="F24">
            <v>1683.63482490148</v>
          </cell>
          <cell r="G24">
            <v>1551.5505028642299</v>
          </cell>
          <cell r="H24">
            <v>1303.2319774342</v>
          </cell>
          <cell r="I24">
            <v>1026.7354633028899</v>
          </cell>
          <cell r="J24">
            <v>1026.7354633028899</v>
          </cell>
          <cell r="L24">
            <v>8353.0125256356896</v>
          </cell>
        </row>
        <row r="25">
          <cell r="C25" t="str">
            <v>General Fund Revenue</v>
          </cell>
          <cell r="E25">
            <v>7994.7596099811453</v>
          </cell>
          <cell r="F25">
            <v>8427.8395975709882</v>
          </cell>
          <cell r="G25">
            <v>8711.8933382488976</v>
          </cell>
          <cell r="H25">
            <v>8726.994351335301</v>
          </cell>
          <cell r="I25">
            <v>8545.7646592110232</v>
          </cell>
          <cell r="J25">
            <v>8761.3401307900676</v>
          </cell>
          <cell r="L25">
            <v>51168.591687137421</v>
          </cell>
        </row>
        <row r="27">
          <cell r="C27" t="str">
            <v>Additional SUT (PSTBA, FAM &amp; CINE)</v>
          </cell>
          <cell r="E27">
            <v>865.49251111663386</v>
          </cell>
          <cell r="F27">
            <v>905.94486661475139</v>
          </cell>
          <cell r="G27">
            <v>944.91826022283533</v>
          </cell>
          <cell r="H27">
            <v>983.15711412613689</v>
          </cell>
          <cell r="I27">
            <v>1022.0197753711151</v>
          </cell>
          <cell r="J27">
            <v>1062.6860400039407</v>
          </cell>
          <cell r="L27">
            <v>5784.218567455413</v>
          </cell>
        </row>
        <row r="28">
          <cell r="C28" t="str">
            <v>Special Revenue Funds</v>
          </cell>
          <cell r="E28">
            <v>510.24817699234245</v>
          </cell>
          <cell r="F28">
            <v>517.97921929397501</v>
          </cell>
          <cell r="G28">
            <v>525.7852464448298</v>
          </cell>
          <cell r="H28">
            <v>533.28178108464169</v>
          </cell>
          <cell r="I28">
            <v>540.9426573472341</v>
          </cell>
          <cell r="J28">
            <v>548.50064109044104</v>
          </cell>
          <cell r="L28">
            <v>3176.7377222534642</v>
          </cell>
        </row>
        <row r="29">
          <cell r="C29" t="str">
            <v>Enterprise Funds</v>
          </cell>
          <cell r="E29">
            <v>1184.6063556781351</v>
          </cell>
          <cell r="F29">
            <v>1184.6063556781351</v>
          </cell>
          <cell r="G29">
            <v>1184.6063556781351</v>
          </cell>
          <cell r="H29">
            <v>1184.6063556781351</v>
          </cell>
          <cell r="I29">
            <v>1184.6063556781351</v>
          </cell>
          <cell r="J29">
            <v>1184.6063556781351</v>
          </cell>
          <cell r="L29">
            <v>7107.6381340688113</v>
          </cell>
        </row>
        <row r="30">
          <cell r="C30" t="str">
            <v>Other Tax Revenues</v>
          </cell>
          <cell r="E30">
            <v>1079.8686196094218</v>
          </cell>
          <cell r="F30">
            <v>1106.3085912718309</v>
          </cell>
          <cell r="G30">
            <v>1126.8334463443643</v>
          </cell>
          <cell r="H30">
            <v>1140.7548643397747</v>
          </cell>
          <cell r="I30">
            <v>1151.4539039960657</v>
          </cell>
          <cell r="J30">
            <v>1163.6397343567196</v>
          </cell>
          <cell r="L30">
            <v>6768.8591599181773</v>
          </cell>
        </row>
        <row r="31">
          <cell r="C31" t="str">
            <v>Other Non-Tax Revenues</v>
          </cell>
          <cell r="E31">
            <v>41.436023058751374</v>
          </cell>
          <cell r="F31">
            <v>43.276328140261349</v>
          </cell>
          <cell r="G31">
            <v>48.381217218778374</v>
          </cell>
          <cell r="H31">
            <v>56.563971227435196</v>
          </cell>
          <cell r="I31">
            <v>59.017887365213397</v>
          </cell>
          <cell r="J31">
            <v>59.242671238565244</v>
          </cell>
          <cell r="L31">
            <v>307.91809824900491</v>
          </cell>
        </row>
        <row r="32">
          <cell r="C32" t="str">
            <v>Adj. Revenue Before Measures</v>
          </cell>
          <cell r="E32">
            <v>11676.411296436432</v>
          </cell>
          <cell r="F32">
            <v>12185.954958569942</v>
          </cell>
          <cell r="G32">
            <v>12542.417864157842</v>
          </cell>
          <cell r="H32">
            <v>12625.358437791425</v>
          </cell>
          <cell r="I32">
            <v>12503.805238968785</v>
          </cell>
          <cell r="J32">
            <v>12780.015573157869</v>
          </cell>
          <cell r="L32">
            <v>74313.963369082296</v>
          </cell>
        </row>
        <row r="34">
          <cell r="C34" t="str">
            <v>Federal Transfers excl. Component Units</v>
          </cell>
          <cell r="E34">
            <v>4221.3310000000001</v>
          </cell>
          <cell r="F34">
            <v>4285.290637685649</v>
          </cell>
          <cell r="G34">
            <v>4349.8706320581514</v>
          </cell>
          <cell r="H34">
            <v>4411.8901658743143</v>
          </cell>
          <cell r="I34">
            <v>4475.2693133414714</v>
          </cell>
          <cell r="J34">
            <v>4537.7972213503899</v>
          </cell>
          <cell r="L34">
            <v>26281.448970309975</v>
          </cell>
        </row>
        <row r="35">
          <cell r="C35" t="str">
            <v>Federal / FEMA Disaster Relief Funding for Reconstruction</v>
          </cell>
          <cell r="E35">
            <v>2941.4913265428709</v>
          </cell>
          <cell r="F35">
            <v>3170.9215703201817</v>
          </cell>
          <cell r="G35">
            <v>2849.3469532521758</v>
          </cell>
          <cell r="H35">
            <v>1728.9350769913653</v>
          </cell>
          <cell r="I35">
            <v>1001.6160279610295</v>
          </cell>
          <cell r="J35">
            <v>964.12745548258761</v>
          </cell>
          <cell r="L35">
            <v>12656.43841055021</v>
          </cell>
        </row>
        <row r="36">
          <cell r="C36" t="str">
            <v>Revenues Before Measures</v>
          </cell>
          <cell r="E36">
            <v>18839.233622979304</v>
          </cell>
          <cell r="F36">
            <v>19642.167166575775</v>
          </cell>
          <cell r="G36">
            <v>19741.635449468169</v>
          </cell>
          <cell r="H36">
            <v>18766.183680657105</v>
          </cell>
          <cell r="I36">
            <v>17980.690580271286</v>
          </cell>
          <cell r="J36">
            <v>18281.940249990846</v>
          </cell>
          <cell r="L36">
            <v>113251.85074994247</v>
          </cell>
        </row>
        <row r="38">
          <cell r="C38" t="str">
            <v>Expenses</v>
          </cell>
        </row>
        <row r="40">
          <cell r="C40" t="str">
            <v>General Fund Expenditures:</v>
          </cell>
        </row>
        <row r="41">
          <cell r="C41" t="str">
            <v>Direct Payroll</v>
          </cell>
          <cell r="E41">
            <v>-2842.5219999999999</v>
          </cell>
          <cell r="F41">
            <v>-2842.5219999999999</v>
          </cell>
          <cell r="G41">
            <v>-2885.3592472917858</v>
          </cell>
          <cell r="H41">
            <v>-2926.4980880863495</v>
          </cell>
          <cell r="I41">
            <v>-2968.5387887642237</v>
          </cell>
          <cell r="J41">
            <v>-3010.0148446859102</v>
          </cell>
          <cell r="L41">
            <v>-17475.454968828268</v>
          </cell>
        </row>
        <row r="42">
          <cell r="C42" t="str">
            <v>Direct Operational Expenses</v>
          </cell>
          <cell r="E42">
            <v>-886.94100000000003</v>
          </cell>
          <cell r="F42">
            <v>-886.94100000000003</v>
          </cell>
          <cell r="G42">
            <v>-900.3073383960525</v>
          </cell>
          <cell r="H42">
            <v>-913.14372966872213</v>
          </cell>
          <cell r="I42">
            <v>-926.26152474645039</v>
          </cell>
          <cell r="J42">
            <v>-939.20313593371168</v>
          </cell>
          <cell r="L42">
            <v>-5452.7977287449366</v>
          </cell>
        </row>
        <row r="43">
          <cell r="C43" t="str">
            <v>Utilities</v>
          </cell>
          <cell r="E43">
            <v>-311.43799999999999</v>
          </cell>
          <cell r="F43">
            <v>-315.10204987019665</v>
          </cell>
          <cell r="G43">
            <v>-318.80163805674715</v>
          </cell>
          <cell r="H43">
            <v>-322.35454537535384</v>
          </cell>
          <cell r="I43">
            <v>-325.98534075589612</v>
          </cell>
          <cell r="J43">
            <v>-329.5673712600364</v>
          </cell>
          <cell r="L43">
            <v>-1923.2489453182302</v>
          </cell>
        </row>
        <row r="44">
          <cell r="C44" t="str">
            <v>Special Appropriations</v>
          </cell>
          <cell r="E44">
            <v>-3135.604816</v>
          </cell>
          <cell r="F44">
            <v>-3282.9456308076551</v>
          </cell>
          <cell r="G44">
            <v>-3230.7196685407457</v>
          </cell>
          <cell r="H44">
            <v>-3127.9455122901272</v>
          </cell>
          <cell r="I44">
            <v>-3054.6748940036168</v>
          </cell>
          <cell r="J44">
            <v>-2884.9020668155486</v>
          </cell>
          <cell r="L44">
            <v>-18716.792588457694</v>
          </cell>
        </row>
        <row r="45">
          <cell r="C45" t="str">
            <v>GF Portion of Paygo Expense</v>
          </cell>
          <cell r="E45">
            <v>-1789.7477880718006</v>
          </cell>
          <cell r="F45">
            <v>-2250.7755202527601</v>
          </cell>
          <cell r="G45">
            <v>-2275.7173212205494</v>
          </cell>
          <cell r="H45">
            <v>-2295.5476203622493</v>
          </cell>
          <cell r="I45">
            <v>-2314.7610104650994</v>
          </cell>
          <cell r="J45">
            <v>-2338.426779538428</v>
          </cell>
          <cell r="L45">
            <v>-13264.976039910887</v>
          </cell>
        </row>
        <row r="46">
          <cell r="C46" t="str">
            <v>General Fund Expenses</v>
          </cell>
          <cell r="E46">
            <v>-8966.2536040718005</v>
          </cell>
          <cell r="F46">
            <v>-9578.2862009306118</v>
          </cell>
          <cell r="G46">
            <v>-9610.9052135058791</v>
          </cell>
          <cell r="H46">
            <v>-9585.4894957828019</v>
          </cell>
          <cell r="I46">
            <v>-9590.2215587352875</v>
          </cell>
          <cell r="J46">
            <v>-9502.1141982336339</v>
          </cell>
          <cell r="L46">
            <v>-56833.270271260015</v>
          </cell>
        </row>
        <row r="48">
          <cell r="C48" t="str">
            <v>Other:</v>
          </cell>
        </row>
        <row r="49">
          <cell r="C49" t="str">
            <v>Cost Share Portion of FEMA Public Assistance Funding</v>
          </cell>
          <cell r="E49">
            <v>-240.65665837900707</v>
          </cell>
          <cell r="F49">
            <v>-259.42738032549039</v>
          </cell>
          <cell r="G49">
            <v>-233.11791204157385</v>
          </cell>
          <cell r="H49">
            <v>-141.45196840407175</v>
          </cell>
          <cell r="I49">
            <v>-81.946720050762764</v>
          </cell>
          <cell r="J49">
            <v>-78.879611030705092</v>
          </cell>
          <cell r="L49">
            <v>-1035.4802502316111</v>
          </cell>
        </row>
        <row r="50">
          <cell r="C50" t="str">
            <v>Run-Rate Capital Expenditures</v>
          </cell>
          <cell r="E50">
            <v>-193.84700000000001</v>
          </cell>
          <cell r="F50">
            <v>-244.12190807369547</v>
          </cell>
          <cell r="G50">
            <v>-202.19118378524175</v>
          </cell>
          <cell r="H50">
            <v>-203.68564286253624</v>
          </cell>
          <cell r="I50">
            <v>-199.77330851187625</v>
          </cell>
          <cell r="J50">
            <v>-205.00245719902239</v>
          </cell>
          <cell r="L50">
            <v>-1248.6215004323722</v>
          </cell>
        </row>
        <row r="51">
          <cell r="C51" t="str">
            <v>Total other</v>
          </cell>
          <cell r="E51">
            <v>-434.50365837900711</v>
          </cell>
          <cell r="F51">
            <v>-503.54928839918585</v>
          </cell>
          <cell r="G51">
            <v>-435.30909582681556</v>
          </cell>
          <cell r="H51">
            <v>-345.13761126660802</v>
          </cell>
          <cell r="I51">
            <v>-281.72002856263902</v>
          </cell>
          <cell r="J51">
            <v>-283.88206822972745</v>
          </cell>
          <cell r="L51">
            <v>-2284.1017506639832</v>
          </cell>
        </row>
        <row r="52">
          <cell r="C52" t="str">
            <v xml:space="preserve"> </v>
          </cell>
        </row>
        <row r="53">
          <cell r="C53" t="str">
            <v>Component Units, Non-GF Funds and Ent. Funds:</v>
          </cell>
        </row>
        <row r="54">
          <cell r="C54" t="str">
            <v>Special Revenue Funds</v>
          </cell>
          <cell r="E54">
            <v>-554.35130728660261</v>
          </cell>
          <cell r="F54">
            <v>-562.75057964042105</v>
          </cell>
          <cell r="G54">
            <v>-571.23131813379155</v>
          </cell>
          <cell r="H54">
            <v>-579.37581323457732</v>
          </cell>
          <cell r="I54">
            <v>-587.69885477127013</v>
          </cell>
          <cell r="J54">
            <v>-595.91011030812342</v>
          </cell>
          <cell r="L54">
            <v>-3451.3179833747859</v>
          </cell>
        </row>
        <row r="55">
          <cell r="C55" t="str">
            <v>Net Surplus (Deficit) of Independently Forecasted Non-Enterprise CUs excl. Paygo</v>
          </cell>
          <cell r="E55">
            <v>44.273009722134177</v>
          </cell>
          <cell r="F55">
            <v>797.9285054633325</v>
          </cell>
          <cell r="G55">
            <v>14.624578043398529</v>
          </cell>
          <cell r="H55">
            <v>-132.7485933880987</v>
          </cell>
          <cell r="I55">
            <v>-219.42856676199023</v>
          </cell>
          <cell r="J55">
            <v>-311.77112475039576</v>
          </cell>
          <cell r="L55">
            <v>192.87780832838047</v>
          </cell>
        </row>
        <row r="56">
          <cell r="C56" t="str">
            <v>Enterprise Funds</v>
          </cell>
          <cell r="E56">
            <v>-1191.3084354419725</v>
          </cell>
          <cell r="F56">
            <v>-1191.6048202754282</v>
          </cell>
          <cell r="G56">
            <v>-1191.9040798017368</v>
          </cell>
          <cell r="H56">
            <v>-1192.1914743190641</v>
          </cell>
          <cell r="I56">
            <v>-1192.485169198309</v>
          </cell>
          <cell r="J56">
            <v>-1192.7749194888381</v>
          </cell>
          <cell r="L56">
            <v>-7152.2688985253499</v>
          </cell>
        </row>
        <row r="57">
          <cell r="C57" t="str">
            <v>Central Government Funding to HTA</v>
          </cell>
          <cell r="E57">
            <v>-221.511</v>
          </cell>
          <cell r="F57">
            <v>-218.78300000000002</v>
          </cell>
          <cell r="G57">
            <v>-203.33199999999999</v>
          </cell>
          <cell r="H57">
            <v>-194.30099999999999</v>
          </cell>
          <cell r="I57">
            <v>-187.5</v>
          </cell>
          <cell r="J57">
            <v>-187.5</v>
          </cell>
          <cell r="L57">
            <v>-1212.9269999999999</v>
          </cell>
        </row>
        <row r="58">
          <cell r="C58" t="str">
            <v>Other</v>
          </cell>
          <cell r="E58">
            <v>-78.357477540828384</v>
          </cell>
          <cell r="F58">
            <v>-80.754023181851579</v>
          </cell>
          <cell r="G58">
            <v>-84.041339241030059</v>
          </cell>
          <cell r="H58">
            <v>-85.587040068292239</v>
          </cell>
          <cell r="I58">
            <v>-85.711633688082088</v>
          </cell>
          <cell r="J58">
            <v>-86.337071393764674</v>
          </cell>
          <cell r="L58">
            <v>-500.78858511384908</v>
          </cell>
        </row>
        <row r="59">
          <cell r="C59" t="str">
            <v>Total</v>
          </cell>
          <cell r="E59">
            <v>-2001.2552105472691</v>
          </cell>
          <cell r="F59">
            <v>-1255.9639176343685</v>
          </cell>
          <cell r="G59">
            <v>-2035.8841591331598</v>
          </cell>
          <cell r="H59">
            <v>-2184.203921010032</v>
          </cell>
          <cell r="I59">
            <v>-2272.8242244196513</v>
          </cell>
          <cell r="J59">
            <v>-2374.2932259411218</v>
          </cell>
          <cell r="L59">
            <v>-12124.424658685604</v>
          </cell>
        </row>
        <row r="61">
          <cell r="C61" t="str">
            <v>Disbur. of Tax Revenues to Entities Outside Plan</v>
          </cell>
          <cell r="E61">
            <v>-315.60648755114278</v>
          </cell>
          <cell r="F61">
            <v>-331.53197168222175</v>
          </cell>
          <cell r="G61">
            <v>-343.64543809325153</v>
          </cell>
          <cell r="H61">
            <v>-352.93391795657453</v>
          </cell>
          <cell r="I61">
            <v>-361.25233032368158</v>
          </cell>
          <cell r="J61">
            <v>-370.19954266662467</v>
          </cell>
          <cell r="L61">
            <v>-2075.1696882734968</v>
          </cell>
        </row>
        <row r="62">
          <cell r="C62" t="str">
            <v>Other Non-Recurring</v>
          </cell>
          <cell r="E62">
            <v>-292.21792502</v>
          </cell>
          <cell r="F62">
            <v>0</v>
          </cell>
          <cell r="G62">
            <v>0</v>
          </cell>
          <cell r="H62">
            <v>0</v>
          </cell>
          <cell r="I62">
            <v>0</v>
          </cell>
          <cell r="J62">
            <v>0</v>
          </cell>
          <cell r="L62">
            <v>-292.21792502</v>
          </cell>
        </row>
        <row r="64">
          <cell r="C64" t="str">
            <v>Adj. Expenses before Measures</v>
          </cell>
          <cell r="E64">
            <v>-12009.836885569221</v>
          </cell>
          <cell r="F64">
            <v>-11669.331378646388</v>
          </cell>
          <cell r="G64">
            <v>-12425.743906559106</v>
          </cell>
          <cell r="H64">
            <v>-12467.764946016016</v>
          </cell>
          <cell r="I64">
            <v>-12506.018142041259</v>
          </cell>
          <cell r="J64">
            <v>-12530.48903507111</v>
          </cell>
          <cell r="L64">
            <v>-73609.184293903105</v>
          </cell>
        </row>
        <row r="66">
          <cell r="C66" t="str">
            <v>Federal Programs excl. Component Units</v>
          </cell>
          <cell r="E66">
            <v>-4221.3310000000001</v>
          </cell>
          <cell r="F66">
            <v>-4285.290637685649</v>
          </cell>
          <cell r="G66">
            <v>-4349.8706320581514</v>
          </cell>
          <cell r="H66">
            <v>-4411.8901658743143</v>
          </cell>
          <cell r="I66">
            <v>-4475.2693133414714</v>
          </cell>
          <cell r="J66">
            <v>-4537.7972213503899</v>
          </cell>
          <cell r="L66">
            <v>-26281.448970309975</v>
          </cell>
        </row>
        <row r="67">
          <cell r="C67" t="str">
            <v>Loss of Affordable Care Act ("ACA") Funding</v>
          </cell>
          <cell r="E67">
            <v>-24.743709717999909</v>
          </cell>
          <cell r="F67">
            <v>0</v>
          </cell>
          <cell r="G67">
            <v>0</v>
          </cell>
          <cell r="H67">
            <v>-1530.833541322658</v>
          </cell>
          <cell r="I67">
            <v>-1622.0752183887912</v>
          </cell>
          <cell r="J67">
            <v>-1717.8789793082308</v>
          </cell>
          <cell r="L67">
            <v>-4895.53144873768</v>
          </cell>
        </row>
        <row r="68">
          <cell r="C68" t="str">
            <v>Federal / FEMA Disaster Relief Funding for Reconstruction</v>
          </cell>
          <cell r="E68">
            <v>-2941.4913265428709</v>
          </cell>
          <cell r="F68">
            <v>-3170.9215703201817</v>
          </cell>
          <cell r="G68">
            <v>-2849.3469532521758</v>
          </cell>
          <cell r="H68">
            <v>-1728.9350769913653</v>
          </cell>
          <cell r="I68">
            <v>-1001.6160279610295</v>
          </cell>
          <cell r="J68">
            <v>-964.12745548258761</v>
          </cell>
          <cell r="L68">
            <v>-12656.43841055021</v>
          </cell>
        </row>
        <row r="69">
          <cell r="C69" t="str">
            <v>Total</v>
          </cell>
          <cell r="E69">
            <v>-7187.5660362608705</v>
          </cell>
          <cell r="F69">
            <v>-7456.2122080058307</v>
          </cell>
          <cell r="G69">
            <v>-7199.2175853103272</v>
          </cell>
          <cell r="H69">
            <v>-7671.6587841883374</v>
          </cell>
          <cell r="I69">
            <v>-7098.9605596912925</v>
          </cell>
          <cell r="J69">
            <v>-7219.8036561412082</v>
          </cell>
          <cell r="L69">
            <v>-43833.418829597867</v>
          </cell>
        </row>
        <row r="71">
          <cell r="C71" t="str">
            <v>Noninterest Exp. Before Measures</v>
          </cell>
          <cell r="E71">
            <v>-19197.402921830093</v>
          </cell>
          <cell r="F71">
            <v>-19125.543586652217</v>
          </cell>
          <cell r="G71">
            <v>-19624.961491869435</v>
          </cell>
          <cell r="H71">
            <v>-20139.423730204355</v>
          </cell>
          <cell r="I71">
            <v>-19604.978701732551</v>
          </cell>
          <cell r="J71">
            <v>-19750.292691212318</v>
          </cell>
          <cell r="L71">
            <v>-117442.60312350097</v>
          </cell>
        </row>
        <row r="73">
          <cell r="C73" t="str">
            <v>Cash Flows Pre-Measures</v>
          </cell>
          <cell r="E73">
            <v>-358.16929885078935</v>
          </cell>
          <cell r="F73">
            <v>516.62357992355828</v>
          </cell>
          <cell r="G73">
            <v>116.67395759873398</v>
          </cell>
          <cell r="H73">
            <v>-1373.2400495472502</v>
          </cell>
          <cell r="I73">
            <v>-1624.2881214612644</v>
          </cell>
          <cell r="J73">
            <v>-1468.352441221472</v>
          </cell>
          <cell r="L73">
            <v>-4190.7523735584982</v>
          </cell>
        </row>
        <row r="75">
          <cell r="C75" t="str">
            <v>Measures</v>
          </cell>
        </row>
        <row r="77">
          <cell r="C77" t="str">
            <v>Revenue Measures, Net of Implementation Costs</v>
          </cell>
          <cell r="E77">
            <v>-85</v>
          </cell>
          <cell r="F77">
            <v>-58.692437715633446</v>
          </cell>
          <cell r="G77">
            <v>-27.264859107669054</v>
          </cell>
          <cell r="H77">
            <v>28.421399002837461</v>
          </cell>
          <cell r="I77">
            <v>81.345829279141981</v>
          </cell>
          <cell r="J77">
            <v>81.345829279141981</v>
          </cell>
          <cell r="L77">
            <v>20.155760737818923</v>
          </cell>
        </row>
        <row r="78">
          <cell r="C78" t="str">
            <v>Expense Measures, Net of Implementation Costs</v>
          </cell>
          <cell r="E78">
            <v>48.230004271351959</v>
          </cell>
          <cell r="F78">
            <v>258.26298782420565</v>
          </cell>
          <cell r="G78">
            <v>1192.8368976689235</v>
          </cell>
          <cell r="H78">
            <v>1874.95122288833</v>
          </cell>
          <cell r="I78">
            <v>2324.5677720395342</v>
          </cell>
          <cell r="J78">
            <v>2368.1531425498056</v>
          </cell>
          <cell r="L78">
            <v>8067.0020272421516</v>
          </cell>
        </row>
        <row r="79">
          <cell r="C79" t="str">
            <v>Net Impact of Measures</v>
          </cell>
          <cell r="E79">
            <v>-36.769995728648041</v>
          </cell>
          <cell r="F79">
            <v>199.57055010857221</v>
          </cell>
          <cell r="G79">
            <v>1165.5720385612544</v>
          </cell>
          <cell r="H79">
            <v>1903.3726218911675</v>
          </cell>
          <cell r="I79">
            <v>2405.9136013186762</v>
          </cell>
          <cell r="J79">
            <v>2449.4989718289476</v>
          </cell>
          <cell r="L79">
            <v>8087.1577879799706</v>
          </cell>
        </row>
        <row r="81">
          <cell r="C81" t="str">
            <v>Cash Flows Post-Measures, Before Debt Service</v>
          </cell>
          <cell r="E81">
            <v>-394.93929457943739</v>
          </cell>
          <cell r="F81">
            <v>716.19413003213049</v>
          </cell>
          <cell r="G81">
            <v>1282.2459961599884</v>
          </cell>
          <cell r="H81">
            <v>530.13257234391722</v>
          </cell>
          <cell r="I81">
            <v>781.62547985741185</v>
          </cell>
          <cell r="J81">
            <v>981.1465306074756</v>
          </cell>
          <cell r="L81">
            <v>3896.4054144214724</v>
          </cell>
        </row>
        <row r="82">
          <cell r="E82" t="str">
            <v xml:space="preserve">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405">
          <cell r="P405">
            <v>134.50208399999997</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Consolidated_Downside"/>
      <sheetName val="Consolidated"/>
      <sheetName val="CUs"/>
      <sheetName val="Maria &gt;"/>
      <sheetName val="RF_Maria_PPT"/>
      <sheetName val="RF_Maria_Downside_PPT"/>
      <sheetName val="Comp to Baseline_PPT"/>
      <sheetName val="Impact_Bridge"/>
      <sheetName val="RF_Maria"/>
      <sheetName val="RF_Maria_Downside"/>
      <sheetName val="Impact_CF"/>
      <sheetName val="RF_Monthly"/>
      <sheetName val="Assumptions"/>
      <sheetName val="CPA"/>
      <sheetName val="CPA -SRF"/>
      <sheetName val="Downside Risks"/>
      <sheetName val="Weekly | Report &gt;"/>
      <sheetName val="RF"/>
      <sheetName val="ES"/>
      <sheetName val="V"/>
      <sheetName val="V2"/>
      <sheetName val="vYTD"/>
      <sheetName val="LP"/>
      <sheetName val="BRIDGE"/>
      <sheetName val="July"/>
      <sheetName val="Working | Sheets &gt;"/>
      <sheetName val="WS_Weekly_LIVE"/>
      <sheetName val="WS_Weekly_LP"/>
      <sheetName val="vYTD_0915"/>
      <sheetName val="vYTD_0908"/>
      <sheetName val="vYTD_0901"/>
      <sheetName val="vYTD_0825"/>
      <sheetName val="Rev_SourceData"/>
      <sheetName val="Source | Data &gt;"/>
      <sheetName val="SD_Daily_0929"/>
      <sheetName val="Reserves"/>
      <sheetName val="SD_Daily_LP"/>
      <sheetName val="SD_LP_Sum"/>
      <sheetName val="SD_LP_Calcs"/>
      <sheetName val="SD_Daily_0731"/>
    </sheetNames>
    <sheetDataSet>
      <sheetData sheetId="0"/>
      <sheetData sheetId="1">
        <row r="2">
          <cell r="C2" t="str">
            <v>Fcst.</v>
          </cell>
          <cell r="D2" t="str">
            <v>Fcst.</v>
          </cell>
          <cell r="E2" t="str">
            <v>Fcst.</v>
          </cell>
          <cell r="F2" t="str">
            <v>Fcst.</v>
          </cell>
          <cell r="G2" t="str">
            <v>Fcst.</v>
          </cell>
          <cell r="H2" t="str">
            <v>Fcst.</v>
          </cell>
          <cell r="I2" t="str">
            <v>Fcst.</v>
          </cell>
          <cell r="J2" t="str">
            <v>Fcst.</v>
          </cell>
          <cell r="K2" t="str">
            <v>Fcst.</v>
          </cell>
          <cell r="L2" t="str">
            <v>Fcst.</v>
          </cell>
          <cell r="M2" t="str">
            <v>Fcst.</v>
          </cell>
          <cell r="N2" t="str">
            <v>Fcst.</v>
          </cell>
          <cell r="O2" t="str">
            <v>Fcst.</v>
          </cell>
          <cell r="P2" t="str">
            <v>Fcst.</v>
          </cell>
          <cell r="Q2">
            <v>0</v>
          </cell>
          <cell r="S2" t="str">
            <v>Fcst.</v>
          </cell>
          <cell r="T2" t="str">
            <v>Fcst.</v>
          </cell>
          <cell r="U2" t="str">
            <v>Fcst.</v>
          </cell>
          <cell r="V2" t="str">
            <v>Fcst.</v>
          </cell>
          <cell r="W2" t="str">
            <v>Fcst.</v>
          </cell>
          <cell r="X2" t="str">
            <v>Fcst.</v>
          </cell>
          <cell r="Y2">
            <v>0</v>
          </cell>
          <cell r="AA2" t="str">
            <v>Fcst.</v>
          </cell>
          <cell r="AB2">
            <v>0</v>
          </cell>
          <cell r="AC2">
            <v>0</v>
          </cell>
          <cell r="AD2" t="str">
            <v>Fcst.</v>
          </cell>
          <cell r="AF2">
            <v>0</v>
          </cell>
          <cell r="AG2" t="str">
            <v>Fcst.</v>
          </cell>
        </row>
        <row r="3">
          <cell r="C3">
            <v>1</v>
          </cell>
          <cell r="D3">
            <v>2</v>
          </cell>
          <cell r="E3">
            <v>3</v>
          </cell>
          <cell r="F3">
            <v>4</v>
          </cell>
          <cell r="G3">
            <v>5</v>
          </cell>
          <cell r="H3">
            <v>6</v>
          </cell>
          <cell r="I3">
            <v>7</v>
          </cell>
          <cell r="J3">
            <v>8</v>
          </cell>
          <cell r="K3">
            <v>9</v>
          </cell>
          <cell r="L3">
            <v>10</v>
          </cell>
          <cell r="M3">
            <v>11</v>
          </cell>
          <cell r="N3">
            <v>12</v>
          </cell>
          <cell r="O3">
            <v>13</v>
          </cell>
          <cell r="P3">
            <v>14</v>
          </cell>
          <cell r="Q3">
            <v>0</v>
          </cell>
          <cell r="S3" t="str">
            <v>M/E</v>
          </cell>
          <cell r="T3" t="str">
            <v>M/E</v>
          </cell>
          <cell r="U3" t="str">
            <v>M/E</v>
          </cell>
          <cell r="V3" t="str">
            <v>M/E</v>
          </cell>
          <cell r="W3" t="str">
            <v>M/E</v>
          </cell>
          <cell r="X3" t="str">
            <v>M/E</v>
          </cell>
          <cell r="Y3">
            <v>0</v>
          </cell>
          <cell r="AA3" t="str">
            <v>FYE</v>
          </cell>
          <cell r="AB3">
            <v>0</v>
          </cell>
          <cell r="AC3">
            <v>0</v>
          </cell>
          <cell r="AD3" t="str">
            <v>14 Weeks</v>
          </cell>
          <cell r="AF3">
            <v>0</v>
          </cell>
          <cell r="AG3" t="str">
            <v>FYE</v>
          </cell>
        </row>
        <row r="4">
          <cell r="B4" t="str">
            <v>($ in millions)</v>
          </cell>
          <cell r="C4">
            <v>43007</v>
          </cell>
          <cell r="D4">
            <v>43014</v>
          </cell>
          <cell r="E4">
            <v>43021</v>
          </cell>
          <cell r="F4">
            <v>43028</v>
          </cell>
          <cell r="G4">
            <v>43035</v>
          </cell>
          <cell r="H4">
            <v>43042</v>
          </cell>
          <cell r="I4">
            <v>43049</v>
          </cell>
          <cell r="J4">
            <v>43056</v>
          </cell>
          <cell r="K4">
            <v>43063</v>
          </cell>
          <cell r="L4">
            <v>43070</v>
          </cell>
          <cell r="M4">
            <v>43077</v>
          </cell>
          <cell r="N4">
            <v>43084</v>
          </cell>
          <cell r="O4">
            <v>43091</v>
          </cell>
          <cell r="P4">
            <v>43098</v>
          </cell>
          <cell r="Q4">
            <v>0</v>
          </cell>
          <cell r="S4">
            <v>43131</v>
          </cell>
          <cell r="T4">
            <v>43159</v>
          </cell>
          <cell r="U4">
            <v>43190</v>
          </cell>
          <cell r="V4">
            <v>43220</v>
          </cell>
          <cell r="W4">
            <v>43251</v>
          </cell>
          <cell r="X4">
            <v>43281</v>
          </cell>
          <cell r="Y4">
            <v>0</v>
          </cell>
          <cell r="AA4">
            <v>2018</v>
          </cell>
          <cell r="AB4">
            <v>0</v>
          </cell>
          <cell r="AC4">
            <v>0</v>
          </cell>
          <cell r="AD4" t="str">
            <v>9/29 - 12/29</v>
          </cell>
          <cell r="AF4">
            <v>0</v>
          </cell>
          <cell r="AG4">
            <v>2018</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S5">
            <v>0</v>
          </cell>
          <cell r="T5">
            <v>0</v>
          </cell>
          <cell r="U5">
            <v>0</v>
          </cell>
          <cell r="V5">
            <v>0</v>
          </cell>
          <cell r="W5">
            <v>0</v>
          </cell>
          <cell r="X5">
            <v>0</v>
          </cell>
          <cell r="Y5">
            <v>0</v>
          </cell>
          <cell r="AA5">
            <v>0</v>
          </cell>
          <cell r="AB5">
            <v>0</v>
          </cell>
          <cell r="AC5">
            <v>0</v>
          </cell>
          <cell r="AD5">
            <v>0</v>
          </cell>
          <cell r="AF5">
            <v>0</v>
          </cell>
          <cell r="AG5">
            <v>0</v>
          </cell>
        </row>
        <row r="6">
          <cell r="B6" t="str">
            <v>Collections</v>
          </cell>
          <cell r="C6">
            <v>0</v>
          </cell>
          <cell r="D6">
            <v>0</v>
          </cell>
          <cell r="Q6">
            <v>0</v>
          </cell>
          <cell r="Y6">
            <v>0</v>
          </cell>
          <cell r="AB6">
            <v>0</v>
          </cell>
          <cell r="AC6">
            <v>0</v>
          </cell>
          <cell r="AF6">
            <v>0</v>
          </cell>
        </row>
        <row r="7">
          <cell r="B7" t="str">
            <v>General &amp; Special Revenue Fund Collections</v>
          </cell>
          <cell r="C7">
            <v>35.562884146371481</v>
          </cell>
          <cell r="D7">
            <v>7.3193761911835606</v>
          </cell>
          <cell r="E7">
            <v>103.88687077242287</v>
          </cell>
          <cell r="F7">
            <v>168.56325103851137</v>
          </cell>
          <cell r="G7">
            <v>60.313575449138213</v>
          </cell>
          <cell r="H7">
            <v>55.296343198081601</v>
          </cell>
          <cell r="I7">
            <v>39.044074250207032</v>
          </cell>
          <cell r="J7">
            <v>247.02740791256525</v>
          </cell>
          <cell r="K7">
            <v>63.459120772275725</v>
          </cell>
          <cell r="L7">
            <v>74.975666270862718</v>
          </cell>
          <cell r="M7">
            <v>62.989565991884675</v>
          </cell>
          <cell r="N7">
            <v>251.02039862454652</v>
          </cell>
          <cell r="O7">
            <v>263.24738202373283</v>
          </cell>
          <cell r="P7">
            <v>134.56339184323096</v>
          </cell>
          <cell r="Q7">
            <v>0</v>
          </cell>
          <cell r="S7">
            <v>667.30584565056915</v>
          </cell>
          <cell r="T7">
            <v>886.90598325314613</v>
          </cell>
          <cell r="U7">
            <v>1164.3534870046522</v>
          </cell>
          <cell r="V7">
            <v>1280.0345943614343</v>
          </cell>
          <cell r="W7">
            <v>732.47147522975354</v>
          </cell>
          <cell r="X7">
            <v>1237.2649778922707</v>
          </cell>
          <cell r="Y7">
            <v>0</v>
          </cell>
          <cell r="AA7">
            <v>7535.6056718768405</v>
          </cell>
          <cell r="AB7">
            <v>0</v>
          </cell>
          <cell r="AC7">
            <v>0</v>
          </cell>
          <cell r="AD7">
            <v>1567.2693084850148</v>
          </cell>
          <cell r="AF7">
            <v>0</v>
          </cell>
          <cell r="AG7">
            <v>7535.6056718768405</v>
          </cell>
        </row>
        <row r="8">
          <cell r="B8" t="str">
            <v>Federal Fund Collections</v>
          </cell>
          <cell r="C8">
            <v>24.667239079999998</v>
          </cell>
          <cell r="D8">
            <v>386.98976357060036</v>
          </cell>
          <cell r="E8">
            <v>98.600616878444853</v>
          </cell>
          <cell r="F8">
            <v>108.46067856628933</v>
          </cell>
          <cell r="G8">
            <v>108.46067856628933</v>
          </cell>
          <cell r="H8">
            <v>114.43875109148762</v>
          </cell>
          <cell r="I8">
            <v>106.59017888552489</v>
          </cell>
          <cell r="J8">
            <v>118.43353209502763</v>
          </cell>
          <cell r="K8">
            <v>76.981795861767964</v>
          </cell>
          <cell r="L8">
            <v>118.98550758032708</v>
          </cell>
          <cell r="M8">
            <v>123.95328694802203</v>
          </cell>
          <cell r="N8">
            <v>123.95328694802203</v>
          </cell>
          <cell r="O8">
            <v>123.95328694802203</v>
          </cell>
          <cell r="P8">
            <v>111.55795825321981</v>
          </cell>
          <cell r="Q8">
            <v>0</v>
          </cell>
          <cell r="S8">
            <v>424.84993401252308</v>
          </cell>
          <cell r="T8">
            <v>467.73781850777482</v>
          </cell>
          <cell r="U8">
            <v>512.14872861316064</v>
          </cell>
          <cell r="V8">
            <v>328.38996173408162</v>
          </cell>
          <cell r="W8">
            <v>271.06808000156695</v>
          </cell>
          <cell r="X8">
            <v>387.19886488425993</v>
          </cell>
          <cell r="Y8">
            <v>0</v>
          </cell>
          <cell r="AA8">
            <v>4137.4199490264118</v>
          </cell>
          <cell r="AB8">
            <v>0</v>
          </cell>
          <cell r="AC8">
            <v>0</v>
          </cell>
          <cell r="AD8">
            <v>1746.0265612730445</v>
          </cell>
          <cell r="AF8">
            <v>0</v>
          </cell>
          <cell r="AG8">
            <v>4137.4199490264118</v>
          </cell>
        </row>
        <row r="9">
          <cell r="B9" t="str">
            <v>Other inflows</v>
          </cell>
          <cell r="C9">
            <v>12.14945867</v>
          </cell>
          <cell r="D9">
            <v>0</v>
          </cell>
          <cell r="E9">
            <v>0.70789952564682546</v>
          </cell>
          <cell r="F9">
            <v>1.0618492884702384</v>
          </cell>
          <cell r="G9">
            <v>0.52275390356260942</v>
          </cell>
          <cell r="H9">
            <v>7.1514325181697931</v>
          </cell>
          <cell r="I9">
            <v>1.3379301034725</v>
          </cell>
          <cell r="J9">
            <v>1.8582362548229168</v>
          </cell>
          <cell r="K9">
            <v>1.3539345853329994</v>
          </cell>
          <cell r="L9">
            <v>10.002334477811498</v>
          </cell>
          <cell r="M9">
            <v>2.4157071312697918</v>
          </cell>
          <cell r="N9">
            <v>2.6015307567520836</v>
          </cell>
          <cell r="O9">
            <v>2.4037453109918743</v>
          </cell>
          <cell r="P9">
            <v>9.7418103688719953</v>
          </cell>
          <cell r="Q9">
            <v>0</v>
          </cell>
          <cell r="S9">
            <v>13.166931177030959</v>
          </cell>
          <cell r="T9">
            <v>23.362908796676386</v>
          </cell>
          <cell r="U9">
            <v>54.174542416312121</v>
          </cell>
          <cell r="V9">
            <v>34.842715964905722</v>
          </cell>
          <cell r="W9">
            <v>12.447515582545853</v>
          </cell>
          <cell r="X9">
            <v>34.58009075595109</v>
          </cell>
          <cell r="Y9">
            <v>0</v>
          </cell>
          <cell r="AA9">
            <v>225.88332758859727</v>
          </cell>
          <cell r="AB9">
            <v>0</v>
          </cell>
          <cell r="AC9">
            <v>0</v>
          </cell>
          <cell r="AD9">
            <v>53.308622895175127</v>
          </cell>
          <cell r="AF9">
            <v>0</v>
          </cell>
          <cell r="AG9">
            <v>225.88332758859727</v>
          </cell>
        </row>
        <row r="10">
          <cell r="B10" t="str">
            <v>Operating Receipts</v>
          </cell>
          <cell r="C10">
            <v>9.5917379249252122</v>
          </cell>
          <cell r="D10">
            <v>24.250435932029685</v>
          </cell>
          <cell r="E10">
            <v>8.2809630934273102</v>
          </cell>
          <cell r="F10">
            <v>11.229544073927183</v>
          </cell>
          <cell r="G10">
            <v>10.22816074059385</v>
          </cell>
          <cell r="H10">
            <v>9.776307159714742</v>
          </cell>
          <cell r="I10">
            <v>9.0732844486892876</v>
          </cell>
          <cell r="J10">
            <v>10.074667782022622</v>
          </cell>
          <cell r="K10">
            <v>7.4479465980411357</v>
          </cell>
          <cell r="L10">
            <v>9.6494736763055613</v>
          </cell>
          <cell r="M10">
            <v>10.737067974307564</v>
          </cell>
          <cell r="N10">
            <v>11.217989608535607</v>
          </cell>
          <cell r="O10">
            <v>11.251678510332709</v>
          </cell>
          <cell r="P10">
            <v>9.06493333146053</v>
          </cell>
          <cell r="Q10">
            <v>0</v>
          </cell>
          <cell r="S10">
            <v>140.35223079833082</v>
          </cell>
          <cell r="T10">
            <v>86.432736265522806</v>
          </cell>
          <cell r="U10">
            <v>142.79593403238388</v>
          </cell>
          <cell r="V10">
            <v>147.07134630391755</v>
          </cell>
          <cell r="W10">
            <v>119.95699554245518</v>
          </cell>
          <cell r="X10">
            <v>114.46721347966857</v>
          </cell>
          <cell r="Y10">
            <v>0</v>
          </cell>
          <cell r="AA10">
            <v>902.95064727659178</v>
          </cell>
          <cell r="AB10">
            <v>0</v>
          </cell>
          <cell r="AC10">
            <v>0</v>
          </cell>
          <cell r="AD10">
            <v>151.87419085431301</v>
          </cell>
          <cell r="AF10">
            <v>0</v>
          </cell>
          <cell r="AG10">
            <v>902.95064727659178</v>
          </cell>
        </row>
        <row r="11">
          <cell r="B11" t="str">
            <v>Net intragovernmental receipts</v>
          </cell>
          <cell r="C11">
            <v>15.995719586938806</v>
          </cell>
          <cell r="D11">
            <v>0.43291476130696455</v>
          </cell>
          <cell r="E11">
            <v>7.5175603657589427</v>
          </cell>
          <cell r="F11">
            <v>12.87333407725604</v>
          </cell>
          <cell r="G11">
            <v>5.6257207263983817</v>
          </cell>
          <cell r="H11">
            <v>12.899722938842377</v>
          </cell>
          <cell r="I11">
            <v>0.58751519380924844</v>
          </cell>
          <cell r="J11">
            <v>23.048212026453481</v>
          </cell>
          <cell r="K11">
            <v>1.6717542336406788</v>
          </cell>
          <cell r="L11">
            <v>12.952429086606548</v>
          </cell>
          <cell r="M11">
            <v>0.21727057986858639</v>
          </cell>
          <cell r="N11">
            <v>22.674664864724395</v>
          </cell>
          <cell r="O11">
            <v>-0.40502384251652446</v>
          </cell>
          <cell r="P11">
            <v>13.710215161186609</v>
          </cell>
          <cell r="Q11">
            <v>0</v>
          </cell>
          <cell r="S11">
            <v>28.317168343621873</v>
          </cell>
          <cell r="T11">
            <v>40.561983668108596</v>
          </cell>
          <cell r="U11">
            <v>57.766621684987541</v>
          </cell>
          <cell r="V11">
            <v>26.932573522017748</v>
          </cell>
          <cell r="W11">
            <v>44.725998811416915</v>
          </cell>
          <cell r="X11">
            <v>53.173912741788314</v>
          </cell>
          <cell r="Y11">
            <v>0</v>
          </cell>
          <cell r="AA11">
            <v>381.28026853221547</v>
          </cell>
          <cell r="AB11">
            <v>0</v>
          </cell>
          <cell r="AC11">
            <v>0</v>
          </cell>
          <cell r="AD11">
            <v>129.8020097602745</v>
          </cell>
          <cell r="AF11">
            <v>0</v>
          </cell>
          <cell r="AG11">
            <v>381.28026853221547</v>
          </cell>
        </row>
        <row r="12">
          <cell r="B12" t="str">
            <v>Total Collections</v>
          </cell>
          <cell r="C12">
            <v>97.967039408235493</v>
          </cell>
          <cell r="D12">
            <v>418.99249045512056</v>
          </cell>
          <cell r="E12">
            <v>218.99391063570081</v>
          </cell>
          <cell r="F12">
            <v>302.18865704445415</v>
          </cell>
          <cell r="G12">
            <v>185.15088938598237</v>
          </cell>
          <cell r="H12">
            <v>199.56255690629615</v>
          </cell>
          <cell r="I12">
            <v>156.63298288170296</v>
          </cell>
          <cell r="J12">
            <v>400.44205607089191</v>
          </cell>
          <cell r="K12">
            <v>150.91455205105851</v>
          </cell>
          <cell r="L12">
            <v>226.56541109191343</v>
          </cell>
          <cell r="M12">
            <v>200.31289862535263</v>
          </cell>
          <cell r="N12">
            <v>411.46787080258065</v>
          </cell>
          <cell r="O12">
            <v>400.45106895056296</v>
          </cell>
          <cell r="P12">
            <v>278.63830895796991</v>
          </cell>
          <cell r="Q12">
            <v>0</v>
          </cell>
          <cell r="S12">
            <v>1273.9921099820758</v>
          </cell>
          <cell r="T12">
            <v>1505.0014304912288</v>
          </cell>
          <cell r="U12">
            <v>1931.2393137514964</v>
          </cell>
          <cell r="V12">
            <v>1817.271191886357</v>
          </cell>
          <cell r="W12">
            <v>1180.6700651677386</v>
          </cell>
          <cell r="X12">
            <v>1826.6850597539387</v>
          </cell>
          <cell r="Y12">
            <v>0</v>
          </cell>
          <cell r="AA12">
            <v>13183.139864300656</v>
          </cell>
          <cell r="AB12">
            <v>0</v>
          </cell>
          <cell r="AC12">
            <v>0</v>
          </cell>
          <cell r="AD12">
            <v>3648.2806932678218</v>
          </cell>
          <cell r="AF12">
            <v>0</v>
          </cell>
          <cell r="AG12">
            <v>13183.139864300656</v>
          </cell>
        </row>
        <row r="13">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S13">
            <v>0</v>
          </cell>
          <cell r="T13">
            <v>0</v>
          </cell>
          <cell r="U13">
            <v>0</v>
          </cell>
          <cell r="V13">
            <v>0</v>
          </cell>
          <cell r="W13">
            <v>0</v>
          </cell>
          <cell r="X13">
            <v>0</v>
          </cell>
          <cell r="Y13">
            <v>0</v>
          </cell>
          <cell r="AA13">
            <v>0</v>
          </cell>
          <cell r="AB13">
            <v>0</v>
          </cell>
          <cell r="AC13">
            <v>0</v>
          </cell>
          <cell r="AD13">
            <v>0</v>
          </cell>
          <cell r="AF13">
            <v>0</v>
          </cell>
          <cell r="AG13">
            <v>0</v>
          </cell>
        </row>
        <row r="14">
          <cell r="B14" t="str">
            <v>Disbursements</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AA14">
            <v>0</v>
          </cell>
          <cell r="AB14">
            <v>0</v>
          </cell>
          <cell r="AC14">
            <v>0</v>
          </cell>
          <cell r="AD14">
            <v>0</v>
          </cell>
          <cell r="AF14">
            <v>0</v>
          </cell>
          <cell r="AG14">
            <v>0</v>
          </cell>
        </row>
        <row r="15">
          <cell r="B15" t="str">
            <v>Payroll</v>
          </cell>
          <cell r="C15">
            <v>47.002298916370016</v>
          </cell>
          <cell r="D15">
            <v>63.005778295609751</v>
          </cell>
          <cell r="E15">
            <v>135.7904685641883</v>
          </cell>
          <cell r="F15">
            <v>74.025731769035374</v>
          </cell>
          <cell r="G15">
            <v>96.285621023761465</v>
          </cell>
          <cell r="H15">
            <v>96.314883834139238</v>
          </cell>
          <cell r="I15">
            <v>22.871254735931792</v>
          </cell>
          <cell r="J15">
            <v>187.28517183006781</v>
          </cell>
          <cell r="K15">
            <v>27.55182985576392</v>
          </cell>
          <cell r="L15">
            <v>158.07280081377763</v>
          </cell>
          <cell r="M15">
            <v>47.016145883456034</v>
          </cell>
          <cell r="N15">
            <v>169.62792483853568</v>
          </cell>
          <cell r="O15">
            <v>118.09456389276455</v>
          </cell>
          <cell r="P15">
            <v>152.83064171115404</v>
          </cell>
          <cell r="Q15">
            <v>0</v>
          </cell>
          <cell r="S15">
            <v>346.59917729644042</v>
          </cell>
          <cell r="T15">
            <v>317.70656811840604</v>
          </cell>
          <cell r="U15">
            <v>535.13192329442575</v>
          </cell>
          <cell r="V15">
            <v>357.75095359145189</v>
          </cell>
          <cell r="W15">
            <v>365.23348103385626</v>
          </cell>
          <cell r="X15">
            <v>490.27718830411663</v>
          </cell>
          <cell r="Y15">
            <v>0</v>
          </cell>
          <cell r="AA15">
            <v>3808.474407603253</v>
          </cell>
          <cell r="AB15">
            <v>0</v>
          </cell>
          <cell r="AC15">
            <v>0</v>
          </cell>
          <cell r="AD15">
            <v>1395.7751159645559</v>
          </cell>
          <cell r="AF15">
            <v>0</v>
          </cell>
          <cell r="AG15">
            <v>3808.474407603253</v>
          </cell>
        </row>
        <row r="16">
          <cell r="B16" t="str">
            <v>Retirement</v>
          </cell>
          <cell r="C16">
            <v>-1.4938829999999998E-2</v>
          </cell>
          <cell r="D16">
            <v>21.632522999999999</v>
          </cell>
          <cell r="E16">
            <v>100.5544</v>
          </cell>
          <cell r="F16">
            <v>0</v>
          </cell>
          <cell r="G16">
            <v>90.416407997803717</v>
          </cell>
          <cell r="H16">
            <v>7.2165650286629841</v>
          </cell>
          <cell r="I16">
            <v>4.0502349710793917</v>
          </cell>
          <cell r="J16">
            <v>83.689853149508295</v>
          </cell>
          <cell r="K16">
            <v>4.0378623512638301</v>
          </cell>
          <cell r="L16">
            <v>90.837063353506366</v>
          </cell>
          <cell r="M16">
            <v>2.6164840806917971</v>
          </cell>
          <cell r="N16">
            <v>119.30639108644418</v>
          </cell>
          <cell r="O16">
            <v>-8.7969961373907071E-2</v>
          </cell>
          <cell r="P16">
            <v>97.667631349226568</v>
          </cell>
          <cell r="Q16">
            <v>0</v>
          </cell>
          <cell r="S16">
            <v>175.45269194533495</v>
          </cell>
          <cell r="T16">
            <v>98.535543187392634</v>
          </cell>
          <cell r="U16">
            <v>273.89498886068344</v>
          </cell>
          <cell r="V16">
            <v>182.62774133113706</v>
          </cell>
          <cell r="W16">
            <v>91.553391200971248</v>
          </cell>
          <cell r="X16">
            <v>273.70209146130281</v>
          </cell>
          <cell r="Y16">
            <v>0</v>
          </cell>
          <cell r="AA16">
            <v>1717.6889555636351</v>
          </cell>
          <cell r="AB16">
            <v>0</v>
          </cell>
          <cell r="AC16">
            <v>0</v>
          </cell>
          <cell r="AD16">
            <v>621.92250757681313</v>
          </cell>
          <cell r="AF16">
            <v>0</v>
          </cell>
          <cell r="AG16">
            <v>1717.6889555636351</v>
          </cell>
        </row>
        <row r="17">
          <cell r="B17" t="str">
            <v>Vendor Disbursements (a)</v>
          </cell>
          <cell r="C17">
            <v>43.977893255336781</v>
          </cell>
          <cell r="D17">
            <v>590.59056836936793</v>
          </cell>
          <cell r="E17">
            <v>256.96036904983276</v>
          </cell>
          <cell r="F17">
            <v>297.44508484243357</v>
          </cell>
          <cell r="G17">
            <v>120.61088595006512</v>
          </cell>
          <cell r="H17">
            <v>127.43839746383532</v>
          </cell>
          <cell r="I17">
            <v>192.72848524575068</v>
          </cell>
          <cell r="J17">
            <v>224.16427208084809</v>
          </cell>
          <cell r="K17">
            <v>78.350768296786299</v>
          </cell>
          <cell r="L17">
            <v>125.04360104260604</v>
          </cell>
          <cell r="M17">
            <v>202.67511124330892</v>
          </cell>
          <cell r="N17">
            <v>229.55298597621533</v>
          </cell>
          <cell r="O17">
            <v>91.165640800768983</v>
          </cell>
          <cell r="P17">
            <v>78.702207991739073</v>
          </cell>
          <cell r="Q17">
            <v>0</v>
          </cell>
          <cell r="S17">
            <v>639.98378386606055</v>
          </cell>
          <cell r="T17">
            <v>686.25948108628279</v>
          </cell>
          <cell r="U17">
            <v>735.94491824807233</v>
          </cell>
          <cell r="V17">
            <v>604.37967104306813</v>
          </cell>
          <cell r="W17">
            <v>585.95760295794378</v>
          </cell>
          <cell r="X17">
            <v>677.83978193230564</v>
          </cell>
          <cell r="Y17">
            <v>0</v>
          </cell>
          <cell r="AA17">
            <v>6589.7715107426284</v>
          </cell>
          <cell r="AB17">
            <v>0</v>
          </cell>
          <cell r="AC17">
            <v>0</v>
          </cell>
          <cell r="AD17">
            <v>2659.4062716088952</v>
          </cell>
          <cell r="AF17">
            <v>0</v>
          </cell>
          <cell r="AG17">
            <v>6589.7715107426284</v>
          </cell>
        </row>
        <row r="18">
          <cell r="B18" t="str">
            <v>Capex - Component Units</v>
          </cell>
          <cell r="C18">
            <v>0.30197095558702708</v>
          </cell>
          <cell r="D18">
            <v>0.32803976838521132</v>
          </cell>
          <cell r="E18">
            <v>0.26366287531422972</v>
          </cell>
          <cell r="F18">
            <v>0.32803976838521132</v>
          </cell>
          <cell r="G18">
            <v>0.32803976838521132</v>
          </cell>
          <cell r="H18">
            <v>0.29639875410531796</v>
          </cell>
          <cell r="I18">
            <v>0.33537734414813625</v>
          </cell>
          <cell r="J18">
            <v>0.33537734414813625</v>
          </cell>
          <cell r="K18">
            <v>0.26953293592456962</v>
          </cell>
          <cell r="L18">
            <v>0.36183467064432639</v>
          </cell>
          <cell r="M18">
            <v>0.32599730996242038</v>
          </cell>
          <cell r="N18">
            <v>0.32599730996242038</v>
          </cell>
          <cell r="O18">
            <v>0.32030771579575368</v>
          </cell>
          <cell r="P18">
            <v>0.28344158713660295</v>
          </cell>
          <cell r="Q18">
            <v>0</v>
          </cell>
          <cell r="S18">
            <v>1.0460264387697129</v>
          </cell>
          <cell r="T18">
            <v>1.1837608877638051</v>
          </cell>
          <cell r="U18">
            <v>1.4354225523425801</v>
          </cell>
          <cell r="V18">
            <v>1.1509180342168015</v>
          </cell>
          <cell r="W18">
            <v>1.1475677337945063</v>
          </cell>
          <cell r="X18">
            <v>1.4444440451336045</v>
          </cell>
          <cell r="Y18">
            <v>0</v>
          </cell>
          <cell r="AA18">
            <v>11.812157799905583</v>
          </cell>
          <cell r="AB18">
            <v>0</v>
          </cell>
          <cell r="AC18">
            <v>0</v>
          </cell>
          <cell r="AD18">
            <v>4.4040181078845739</v>
          </cell>
          <cell r="AF18">
            <v>0</v>
          </cell>
          <cell r="AG18">
            <v>11.812157799905583</v>
          </cell>
        </row>
        <row r="19">
          <cell r="B19" t="str">
            <v>Other Disbursements</v>
          </cell>
          <cell r="C19">
            <v>-5.2695708749455168</v>
          </cell>
          <cell r="D19">
            <v>183.08229970511536</v>
          </cell>
          <cell r="E19">
            <v>55.96517107265673</v>
          </cell>
          <cell r="F19">
            <v>14.396422059206763</v>
          </cell>
          <cell r="G19">
            <v>114.32647330632365</v>
          </cell>
          <cell r="H19">
            <v>-38.635516224813955</v>
          </cell>
          <cell r="I19">
            <v>-4.2338177330307758E-2</v>
          </cell>
          <cell r="J19">
            <v>-78.115011275256975</v>
          </cell>
          <cell r="K19">
            <v>95.812371727905159</v>
          </cell>
          <cell r="L19">
            <v>176.90905248431008</v>
          </cell>
          <cell r="M19">
            <v>22.301120323365346</v>
          </cell>
          <cell r="N19">
            <v>-68.262748153368562</v>
          </cell>
          <cell r="O19">
            <v>103.47055104123248</v>
          </cell>
          <cell r="P19">
            <v>82.163274943219591</v>
          </cell>
          <cell r="Q19">
            <v>0</v>
          </cell>
          <cell r="S19">
            <v>188.53163343124905</v>
          </cell>
          <cell r="T19">
            <v>215.26620958884905</v>
          </cell>
          <cell r="U19">
            <v>338.37112791439722</v>
          </cell>
          <cell r="V19">
            <v>473.04394854444104</v>
          </cell>
          <cell r="W19">
            <v>265.49295330848065</v>
          </cell>
          <cell r="X19">
            <v>512.73196479894727</v>
          </cell>
          <cell r="Y19">
            <v>0</v>
          </cell>
          <cell r="AA19">
            <v>2651.5393895439838</v>
          </cell>
          <cell r="AB19">
            <v>0</v>
          </cell>
          <cell r="AC19">
            <v>0</v>
          </cell>
          <cell r="AD19">
            <v>658.1015519576199</v>
          </cell>
          <cell r="AF19">
            <v>0</v>
          </cell>
          <cell r="AG19">
            <v>2651.5393895439838</v>
          </cell>
        </row>
        <row r="20">
          <cell r="B20" t="str">
            <v>Disaster Relief</v>
          </cell>
          <cell r="C20">
            <v>0</v>
          </cell>
          <cell r="D20">
            <v>200</v>
          </cell>
          <cell r="E20">
            <v>200</v>
          </cell>
          <cell r="F20">
            <v>100</v>
          </cell>
          <cell r="G20">
            <v>100</v>
          </cell>
          <cell r="H20">
            <v>100</v>
          </cell>
          <cell r="I20">
            <v>100</v>
          </cell>
          <cell r="J20">
            <v>100</v>
          </cell>
          <cell r="K20">
            <v>100</v>
          </cell>
          <cell r="L20">
            <v>0</v>
          </cell>
          <cell r="M20">
            <v>0</v>
          </cell>
          <cell r="N20">
            <v>0</v>
          </cell>
          <cell r="O20">
            <v>0</v>
          </cell>
          <cell r="P20">
            <v>0</v>
          </cell>
          <cell r="Q20">
            <v>0</v>
          </cell>
          <cell r="S20">
            <v>0</v>
          </cell>
          <cell r="T20">
            <v>0</v>
          </cell>
          <cell r="U20">
            <v>0</v>
          </cell>
          <cell r="V20">
            <v>0</v>
          </cell>
          <cell r="W20">
            <v>0</v>
          </cell>
          <cell r="X20">
            <v>0</v>
          </cell>
          <cell r="Y20">
            <v>0</v>
          </cell>
          <cell r="AA20">
            <v>1000</v>
          </cell>
          <cell r="AB20">
            <v>0</v>
          </cell>
          <cell r="AC20">
            <v>0</v>
          </cell>
          <cell r="AD20">
            <v>1000</v>
          </cell>
          <cell r="AF20">
            <v>0</v>
          </cell>
          <cell r="AG20">
            <v>1000</v>
          </cell>
        </row>
        <row r="21">
          <cell r="B21" t="str">
            <v>Total Disbursements</v>
          </cell>
          <cell r="C21">
            <v>85.997653422348307</v>
          </cell>
          <cell r="D21">
            <v>1058.6392091384782</v>
          </cell>
          <cell r="E21">
            <v>749.53407156199205</v>
          </cell>
          <cell r="F21">
            <v>486.19527843906093</v>
          </cell>
          <cell r="G21">
            <v>521.96742804633914</v>
          </cell>
          <cell r="H21">
            <v>292.63072885592891</v>
          </cell>
          <cell r="I21">
            <v>319.94301411957969</v>
          </cell>
          <cell r="J21">
            <v>517.35966312931532</v>
          </cell>
          <cell r="K21">
            <v>306.02236516764378</v>
          </cell>
          <cell r="L21">
            <v>551.22435236484444</v>
          </cell>
          <cell r="M21">
            <v>274.9348588407845</v>
          </cell>
          <cell r="N21">
            <v>450.55055105778911</v>
          </cell>
          <cell r="O21">
            <v>312.96309348918788</v>
          </cell>
          <cell r="P21">
            <v>411.64719758247588</v>
          </cell>
          <cell r="Q21">
            <v>0</v>
          </cell>
          <cell r="S21">
            <v>1351.6133129778548</v>
          </cell>
          <cell r="T21">
            <v>1318.9515628686943</v>
          </cell>
          <cell r="U21">
            <v>1884.7783808699212</v>
          </cell>
          <cell r="V21">
            <v>1618.9532325443149</v>
          </cell>
          <cell r="W21">
            <v>1309.3849962350464</v>
          </cell>
          <cell r="X21">
            <v>1955.9954705418061</v>
          </cell>
          <cell r="Y21">
            <v>0</v>
          </cell>
          <cell r="AA21">
            <v>15779.286421253408</v>
          </cell>
          <cell r="AB21">
            <v>0</v>
          </cell>
          <cell r="AC21">
            <v>0</v>
          </cell>
          <cell r="AD21">
            <v>6339.6094652157681</v>
          </cell>
          <cell r="AF21">
            <v>0</v>
          </cell>
          <cell r="AG21">
            <v>15779.286421253408</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cell r="Y22">
            <v>0</v>
          </cell>
          <cell r="AA22">
            <v>0</v>
          </cell>
          <cell r="AB22">
            <v>0</v>
          </cell>
          <cell r="AC22">
            <v>0</v>
          </cell>
          <cell r="AF22">
            <v>0</v>
          </cell>
        </row>
        <row r="23">
          <cell r="B23" t="str">
            <v>Net Cash Flow</v>
          </cell>
          <cell r="C23">
            <v>11.969385985887186</v>
          </cell>
          <cell r="D23">
            <v>-639.64671868335768</v>
          </cell>
          <cell r="E23">
            <v>-530.54016092629126</v>
          </cell>
          <cell r="F23">
            <v>-184.00662139460678</v>
          </cell>
          <cell r="G23">
            <v>-336.81653866035674</v>
          </cell>
          <cell r="H23">
            <v>-93.068171949632756</v>
          </cell>
          <cell r="I23">
            <v>-163.31003123787673</v>
          </cell>
          <cell r="J23">
            <v>-116.91760705842341</v>
          </cell>
          <cell r="K23">
            <v>-155.10781311658528</v>
          </cell>
          <cell r="L23">
            <v>-324.65894127293097</v>
          </cell>
          <cell r="M23">
            <v>-74.621960215431869</v>
          </cell>
          <cell r="N23">
            <v>-39.082680255208459</v>
          </cell>
          <cell r="O23">
            <v>87.487975461375072</v>
          </cell>
          <cell r="P23">
            <v>-133.00888862450597</v>
          </cell>
          <cell r="Q23">
            <v>0</v>
          </cell>
          <cell r="S23">
            <v>-77.621202995778958</v>
          </cell>
          <cell r="T23">
            <v>186.04986762253452</v>
          </cell>
          <cell r="U23">
            <v>46.460932881575218</v>
          </cell>
          <cell r="V23">
            <v>198.31795934204206</v>
          </cell>
          <cell r="W23">
            <v>-128.71493106730782</v>
          </cell>
          <cell r="X23">
            <v>-129.31041078786734</v>
          </cell>
          <cell r="Y23">
            <v>0</v>
          </cell>
          <cell r="AA23">
            <v>-2596.1465569527518</v>
          </cell>
          <cell r="AB23">
            <v>0</v>
          </cell>
          <cell r="AC23">
            <v>0</v>
          </cell>
          <cell r="AD23">
            <v>-2691.3287719479463</v>
          </cell>
          <cell r="AF23">
            <v>0</v>
          </cell>
          <cell r="AG23">
            <v>-2596.1465569527518</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Y24">
            <v>0</v>
          </cell>
          <cell r="AB24">
            <v>0</v>
          </cell>
          <cell r="AC24">
            <v>0</v>
          </cell>
          <cell r="AD24">
            <v>0</v>
          </cell>
          <cell r="AF24">
            <v>0</v>
          </cell>
          <cell r="AG24">
            <v>0</v>
          </cell>
        </row>
        <row r="25">
          <cell r="B25" t="str">
            <v>Beginning Cash Balance</v>
          </cell>
          <cell r="C25">
            <v>2786.8698334495998</v>
          </cell>
          <cell r="D25">
            <v>2798.8392194354869</v>
          </cell>
          <cell r="E25">
            <v>2159.1925007521295</v>
          </cell>
          <cell r="F25">
            <v>1628.6523398258382</v>
          </cell>
          <cell r="G25">
            <v>1444.6457184312314</v>
          </cell>
          <cell r="H25">
            <v>1107.8291797708748</v>
          </cell>
          <cell r="I25">
            <v>1014.7610078212421</v>
          </cell>
          <cell r="J25">
            <v>851.45097658336533</v>
          </cell>
          <cell r="K25">
            <v>734.53336952494192</v>
          </cell>
          <cell r="L25">
            <v>579.42555640835667</v>
          </cell>
          <cell r="M25">
            <v>254.7666151354257</v>
          </cell>
          <cell r="N25">
            <v>180.14465491999383</v>
          </cell>
          <cell r="O25">
            <v>141.06197466478537</v>
          </cell>
          <cell r="P25">
            <v>228.54995012616044</v>
          </cell>
          <cell r="Q25">
            <v>0</v>
          </cell>
          <cell r="S25">
            <v>95.541061501654468</v>
          </cell>
          <cell r="T25">
            <v>17.91985850587551</v>
          </cell>
          <cell r="U25">
            <v>203.96972612841003</v>
          </cell>
          <cell r="V25">
            <v>250.43065900998525</v>
          </cell>
          <cell r="W25">
            <v>448.74861835202728</v>
          </cell>
          <cell r="X25">
            <v>320.03368728471946</v>
          </cell>
          <cell r="Y25">
            <v>0</v>
          </cell>
          <cell r="AA25">
            <v>2786.8698334495998</v>
          </cell>
          <cell r="AB25">
            <v>0</v>
          </cell>
          <cell r="AC25">
            <v>0</v>
          </cell>
          <cell r="AD25">
            <v>2786.8698334495998</v>
          </cell>
          <cell r="AF25">
            <v>0</v>
          </cell>
          <cell r="AG25">
            <v>2786.8698334495998</v>
          </cell>
        </row>
        <row r="26">
          <cell r="B26" t="str">
            <v>Net Cash Flow</v>
          </cell>
          <cell r="C26">
            <v>11.969385985887186</v>
          </cell>
          <cell r="D26">
            <v>-639.64671868335768</v>
          </cell>
          <cell r="E26">
            <v>-530.54016092629126</v>
          </cell>
          <cell r="F26">
            <v>-184.00662139460678</v>
          </cell>
          <cell r="G26">
            <v>-336.81653866035674</v>
          </cell>
          <cell r="H26">
            <v>-93.068171949632756</v>
          </cell>
          <cell r="I26">
            <v>-163.31003123787673</v>
          </cell>
          <cell r="J26">
            <v>-116.91760705842341</v>
          </cell>
          <cell r="K26">
            <v>-155.10781311658528</v>
          </cell>
          <cell r="L26">
            <v>-324.65894127293097</v>
          </cell>
          <cell r="M26">
            <v>-74.621960215431869</v>
          </cell>
          <cell r="N26">
            <v>-39.082680255208459</v>
          </cell>
          <cell r="O26">
            <v>87.487975461375072</v>
          </cell>
          <cell r="P26">
            <v>-133.00888862450597</v>
          </cell>
          <cell r="Q26">
            <v>0</v>
          </cell>
          <cell r="S26">
            <v>-77.621202995778958</v>
          </cell>
          <cell r="T26">
            <v>186.04986762253452</v>
          </cell>
          <cell r="U26">
            <v>46.460932881575218</v>
          </cell>
          <cell r="V26">
            <v>198.31795934204206</v>
          </cell>
          <cell r="W26">
            <v>-128.71493106730782</v>
          </cell>
          <cell r="X26">
            <v>-129.31041078786734</v>
          </cell>
          <cell r="Y26">
            <v>0</v>
          </cell>
          <cell r="AA26">
            <v>-2596.1465569527518</v>
          </cell>
          <cell r="AB26">
            <v>0</v>
          </cell>
          <cell r="AC26">
            <v>0</v>
          </cell>
          <cell r="AD26">
            <v>-2691.3287719479463</v>
          </cell>
          <cell r="AF26">
            <v>0</v>
          </cell>
          <cell r="AG26">
            <v>-2596.1465569527518</v>
          </cell>
        </row>
        <row r="27">
          <cell r="B27" t="str">
            <v>Ending Cash Balance</v>
          </cell>
          <cell r="C27">
            <v>2798.8392194354869</v>
          </cell>
          <cell r="D27">
            <v>2159.1925007521295</v>
          </cell>
          <cell r="E27">
            <v>1628.6523398258382</v>
          </cell>
          <cell r="F27">
            <v>1444.6457184312314</v>
          </cell>
          <cell r="G27">
            <v>1107.8291797708748</v>
          </cell>
          <cell r="H27">
            <v>1014.7610078212421</v>
          </cell>
          <cell r="I27">
            <v>851.45097658336533</v>
          </cell>
          <cell r="J27">
            <v>734.53336952494192</v>
          </cell>
          <cell r="K27">
            <v>579.42555640835667</v>
          </cell>
          <cell r="L27">
            <v>254.7666151354257</v>
          </cell>
          <cell r="M27">
            <v>180.14465491999383</v>
          </cell>
          <cell r="N27">
            <v>141.06197466478537</v>
          </cell>
          <cell r="O27">
            <v>228.54995012616044</v>
          </cell>
          <cell r="P27">
            <v>95.541061501654468</v>
          </cell>
          <cell r="Q27">
            <v>0</v>
          </cell>
          <cell r="S27">
            <v>17.91985850587551</v>
          </cell>
          <cell r="T27">
            <v>203.96972612841003</v>
          </cell>
          <cell r="U27">
            <v>250.43065900998525</v>
          </cell>
          <cell r="V27">
            <v>448.74861835202728</v>
          </cell>
          <cell r="W27">
            <v>320.03368728471946</v>
          </cell>
          <cell r="X27">
            <v>190.72327649685212</v>
          </cell>
          <cell r="Y27">
            <v>0</v>
          </cell>
          <cell r="AA27">
            <v>190.72327649684803</v>
          </cell>
          <cell r="AB27">
            <v>0</v>
          </cell>
          <cell r="AC27">
            <v>0</v>
          </cell>
          <cell r="AD27">
            <v>95.54106150165353</v>
          </cell>
          <cell r="AF27">
            <v>0</v>
          </cell>
          <cell r="AG27">
            <v>190.72327649684803</v>
          </cell>
        </row>
        <row r="28">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Y28">
            <v>0</v>
          </cell>
          <cell r="AB28">
            <v>0</v>
          </cell>
          <cell r="AC28">
            <v>0</v>
          </cell>
          <cell r="AF28">
            <v>0</v>
          </cell>
        </row>
        <row r="29">
          <cell r="B29" t="str">
            <v>Risk Adjusted TSA Ending Cash Balance</v>
          </cell>
          <cell r="C29">
            <v>1933.049427305705</v>
          </cell>
          <cell r="D29">
            <v>1300.8584114708224</v>
          </cell>
          <cell r="E29">
            <v>767.35951738947574</v>
          </cell>
          <cell r="F29">
            <v>660.51186333797705</v>
          </cell>
          <cell r="G29">
            <v>321.3534657000194</v>
          </cell>
          <cell r="H29">
            <v>286.52775719022577</v>
          </cell>
          <cell r="I29">
            <v>156.99937391697432</v>
          </cell>
          <cell r="J29">
            <v>42.339366007895535</v>
          </cell>
          <cell r="K29">
            <v>-121.51798474704967</v>
          </cell>
          <cell r="L29">
            <v>-368.13785016168674</v>
          </cell>
          <cell r="M29">
            <v>-412.0350094945241</v>
          </cell>
          <cell r="N29">
            <v>-421.15559052858288</v>
          </cell>
          <cell r="O29">
            <v>-348.1367640039914</v>
          </cell>
          <cell r="P29">
            <v>-452.17145204030146</v>
          </cell>
          <cell r="Q29">
            <v>0</v>
          </cell>
          <cell r="S29">
            <v>-550.99590629470606</v>
          </cell>
          <cell r="T29">
            <v>-294.36521805477389</v>
          </cell>
          <cell r="U29">
            <v>-160.47919874677984</v>
          </cell>
          <cell r="V29">
            <v>108.45013699562367</v>
          </cell>
          <cell r="W29">
            <v>-8.4572159405411185E-2</v>
          </cell>
          <cell r="X29">
            <v>-100.93689079468879</v>
          </cell>
          <cell r="Y29">
            <v>0</v>
          </cell>
          <cell r="AA29">
            <v>-100.93689079468913</v>
          </cell>
          <cell r="AB29">
            <v>0</v>
          </cell>
          <cell r="AC29">
            <v>0</v>
          </cell>
          <cell r="AD29">
            <v>-452.17145204030146</v>
          </cell>
          <cell r="AF29">
            <v>0</v>
          </cell>
          <cell r="AG29">
            <v>-100.93689079468913</v>
          </cell>
        </row>
        <row r="30">
          <cell r="B30" t="str">
            <v>(Less) Incremental Cumulative Funding to CU</v>
          </cell>
          <cell r="C30">
            <v>0</v>
          </cell>
          <cell r="D30">
            <v>0</v>
          </cell>
          <cell r="E30">
            <v>-2</v>
          </cell>
          <cell r="F30">
            <v>-7</v>
          </cell>
          <cell r="G30">
            <v>-9</v>
          </cell>
          <cell r="H30">
            <v>-18</v>
          </cell>
          <cell r="I30">
            <v>-28</v>
          </cell>
          <cell r="J30">
            <v>-34</v>
          </cell>
          <cell r="K30">
            <v>-38</v>
          </cell>
          <cell r="L30">
            <v>-49</v>
          </cell>
          <cell r="M30">
            <v>-51</v>
          </cell>
          <cell r="N30">
            <v>-66</v>
          </cell>
          <cell r="O30">
            <v>-71</v>
          </cell>
          <cell r="P30">
            <v>-75</v>
          </cell>
          <cell r="Q30">
            <v>0</v>
          </cell>
          <cell r="S30">
            <v>-102.35969030353363</v>
          </cell>
          <cell r="T30">
            <v>-130.76437184614906</v>
          </cell>
          <cell r="U30">
            <v>-159.14315495374629</v>
          </cell>
          <cell r="V30">
            <v>-184.31542528291965</v>
          </cell>
          <cell r="W30">
            <v>-200.35597652784975</v>
          </cell>
          <cell r="X30">
            <v>-219.70368715601873</v>
          </cell>
          <cell r="Y30">
            <v>0</v>
          </cell>
          <cell r="AA30">
            <v>-219.70368715601873</v>
          </cell>
          <cell r="AB30">
            <v>0</v>
          </cell>
          <cell r="AC30">
            <v>0</v>
          </cell>
          <cell r="AD30">
            <v>-75</v>
          </cell>
          <cell r="AF30">
            <v>0</v>
          </cell>
          <cell r="AG30">
            <v>-219.70368715601873</v>
          </cell>
        </row>
        <row r="31">
          <cell r="B31" t="str">
            <v>Risk Adjusted TSA Ending Cash Balance, Net</v>
          </cell>
          <cell r="C31">
            <v>1933.049427305705</v>
          </cell>
          <cell r="D31">
            <v>1300.8584114708224</v>
          </cell>
          <cell r="E31">
            <v>765.35951738947574</v>
          </cell>
          <cell r="F31">
            <v>653.51186333797705</v>
          </cell>
          <cell r="G31">
            <v>312.3534657000194</v>
          </cell>
          <cell r="H31">
            <v>268.52775719022577</v>
          </cell>
          <cell r="I31">
            <v>128.99937391697432</v>
          </cell>
          <cell r="J31">
            <v>8.3393660078955349</v>
          </cell>
          <cell r="K31">
            <v>-159.51798474704967</v>
          </cell>
          <cell r="L31">
            <v>-417.13785016168674</v>
          </cell>
          <cell r="M31">
            <v>-463.0350094945241</v>
          </cell>
          <cell r="N31">
            <v>-487.15559052858288</v>
          </cell>
          <cell r="O31">
            <v>-419.1367640039914</v>
          </cell>
          <cell r="P31">
            <v>-527.17145204030146</v>
          </cell>
          <cell r="Q31">
            <v>0</v>
          </cell>
          <cell r="S31">
            <v>-653.35559659823969</v>
          </cell>
          <cell r="T31">
            <v>-425.12958990092295</v>
          </cell>
          <cell r="U31">
            <v>-319.62235370052611</v>
          </cell>
          <cell r="V31">
            <v>-75.865288287295982</v>
          </cell>
          <cell r="W31">
            <v>-200.44054868725516</v>
          </cell>
          <cell r="X31">
            <v>-320.64057795070755</v>
          </cell>
          <cell r="Y31">
            <v>0</v>
          </cell>
          <cell r="AA31">
            <v>-320.64057795070789</v>
          </cell>
          <cell r="AB31">
            <v>0</v>
          </cell>
          <cell r="AC31">
            <v>0</v>
          </cell>
          <cell r="AD31">
            <v>-527.17145204030146</v>
          </cell>
          <cell r="AF31">
            <v>0</v>
          </cell>
          <cell r="AG31">
            <v>-320.64057795070789</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Y32">
            <v>0</v>
          </cell>
          <cell r="AB32">
            <v>0</v>
          </cell>
          <cell r="AC32">
            <v>0</v>
          </cell>
          <cell r="AF32">
            <v>0</v>
          </cell>
        </row>
        <row r="33">
          <cell r="B33" t="str">
            <v>CU Cash</v>
          </cell>
          <cell r="C33">
            <v>865.78979212978197</v>
          </cell>
          <cell r="D33">
            <v>858.33408928130712</v>
          </cell>
          <cell r="E33">
            <v>863.29282243636248</v>
          </cell>
          <cell r="F33">
            <v>791.1338550932544</v>
          </cell>
          <cell r="G33">
            <v>795.47571407085547</v>
          </cell>
          <cell r="H33">
            <v>746.23325063101629</v>
          </cell>
          <cell r="I33">
            <v>722.45160266639095</v>
          </cell>
          <cell r="J33">
            <v>726.19400351704644</v>
          </cell>
          <cell r="K33">
            <v>738.94354115540636</v>
          </cell>
          <cell r="L33">
            <v>671.90446529711244</v>
          </cell>
          <cell r="M33">
            <v>643.1796644145179</v>
          </cell>
          <cell r="N33">
            <v>628.21756519336827</v>
          </cell>
          <cell r="O33">
            <v>647.68671413015181</v>
          </cell>
          <cell r="P33">
            <v>622.7125135419559</v>
          </cell>
          <cell r="Q33">
            <v>0</v>
          </cell>
          <cell r="S33">
            <v>671.27545510411517</v>
          </cell>
          <cell r="T33">
            <v>629.09931602933295</v>
          </cell>
          <cell r="U33">
            <v>570.05301271051133</v>
          </cell>
          <cell r="V33">
            <v>524.6139066393232</v>
          </cell>
          <cell r="W33">
            <v>520.47423597197462</v>
          </cell>
          <cell r="X33">
            <v>511.36385444755967</v>
          </cell>
          <cell r="Y33">
            <v>0</v>
          </cell>
          <cell r="AA33">
            <v>511.36385444755592</v>
          </cell>
          <cell r="AB33">
            <v>0</v>
          </cell>
          <cell r="AC33">
            <v>0</v>
          </cell>
          <cell r="AD33">
            <v>622.71251354195499</v>
          </cell>
          <cell r="AF33">
            <v>0</v>
          </cell>
          <cell r="AG33">
            <v>511.36385444755592</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Y34">
            <v>0</v>
          </cell>
          <cell r="AB34">
            <v>0</v>
          </cell>
          <cell r="AC34">
            <v>0</v>
          </cell>
          <cell r="AF34">
            <v>0</v>
          </cell>
          <cell r="AI34">
            <v>0</v>
          </cell>
        </row>
        <row r="35">
          <cell r="B35" t="str">
            <v>Total Cash</v>
          </cell>
          <cell r="C35">
            <v>2798.8392194354869</v>
          </cell>
          <cell r="D35">
            <v>2159.1925007521295</v>
          </cell>
          <cell r="E35">
            <v>1628.6523398258382</v>
          </cell>
          <cell r="F35">
            <v>1444.6457184312314</v>
          </cell>
          <cell r="G35">
            <v>1107.8291797708748</v>
          </cell>
          <cell r="H35">
            <v>1014.7610078212421</v>
          </cell>
          <cell r="I35">
            <v>851.45097658336533</v>
          </cell>
          <cell r="J35">
            <v>734.53336952494192</v>
          </cell>
          <cell r="K35">
            <v>579.42555640835667</v>
          </cell>
          <cell r="L35">
            <v>254.7666151354257</v>
          </cell>
          <cell r="M35">
            <v>180.14465491999383</v>
          </cell>
          <cell r="N35">
            <v>141.06197466478537</v>
          </cell>
          <cell r="O35">
            <v>228.54995012616044</v>
          </cell>
          <cell r="P35">
            <v>95.541061501654468</v>
          </cell>
          <cell r="Q35">
            <v>0</v>
          </cell>
          <cell r="S35">
            <v>17.91985850587551</v>
          </cell>
          <cell r="T35">
            <v>203.96972612841003</v>
          </cell>
          <cell r="U35">
            <v>250.43065900998525</v>
          </cell>
          <cell r="V35">
            <v>448.74861835202728</v>
          </cell>
          <cell r="W35">
            <v>320.03368728471946</v>
          </cell>
          <cell r="X35">
            <v>190.72327649685212</v>
          </cell>
          <cell r="Y35">
            <v>0</v>
          </cell>
          <cell r="AA35">
            <v>190.72327649684803</v>
          </cell>
          <cell r="AB35">
            <v>0</v>
          </cell>
          <cell r="AC35">
            <v>0</v>
          </cell>
          <cell r="AD35">
            <v>95.54106150165353</v>
          </cell>
          <cell r="AF35">
            <v>0</v>
          </cell>
          <cell r="AG35">
            <v>190.72327649684803</v>
          </cell>
          <cell r="AI35">
            <v>0</v>
          </cell>
          <cell r="AJ35" t="str">
            <v>ck</v>
          </cell>
        </row>
        <row r="36">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a)  Includes a portion of capex through the TSA, approximately $119 million.</v>
          </cell>
          <cell r="C38">
            <v>0</v>
          </cell>
          <cell r="D38">
            <v>0</v>
          </cell>
          <cell r="E38">
            <v>0</v>
          </cell>
          <cell r="F38">
            <v>0</v>
          </cell>
          <cell r="G38">
            <v>0</v>
          </cell>
          <cell r="H38">
            <v>0</v>
          </cell>
          <cell r="I38">
            <v>0</v>
          </cell>
          <cell r="J38">
            <v>0</v>
          </cell>
          <cell r="K38">
            <v>0</v>
          </cell>
          <cell r="L38">
            <v>0</v>
          </cell>
          <cell r="M38">
            <v>0</v>
          </cell>
          <cell r="N38">
            <v>0</v>
          </cell>
          <cell r="O38">
            <v>0</v>
          </cell>
          <cell r="P38">
            <v>0</v>
          </cell>
        </row>
        <row r="39">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row>
        <row r="62">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C64">
            <v>0</v>
          </cell>
          <cell r="D64">
            <v>0</v>
          </cell>
          <cell r="E64">
            <v>0</v>
          </cell>
          <cell r="F64">
            <v>0</v>
          </cell>
          <cell r="G64">
            <v>0</v>
          </cell>
          <cell r="H64">
            <v>0</v>
          </cell>
          <cell r="I64">
            <v>0</v>
          </cell>
          <cell r="J64">
            <v>0</v>
          </cell>
          <cell r="K64">
            <v>0</v>
          </cell>
          <cell r="L64">
            <v>0</v>
          </cell>
          <cell r="M64">
            <v>0</v>
          </cell>
          <cell r="N64">
            <v>0</v>
          </cell>
          <cell r="O64">
            <v>0</v>
          </cell>
          <cell r="P64">
            <v>0</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C68">
            <v>0</v>
          </cell>
          <cell r="D68">
            <v>0</v>
          </cell>
          <cell r="E68">
            <v>0</v>
          </cell>
          <cell r="F68">
            <v>0</v>
          </cell>
          <cell r="G68">
            <v>0</v>
          </cell>
          <cell r="H68">
            <v>0</v>
          </cell>
          <cell r="I68">
            <v>0</v>
          </cell>
          <cell r="J68">
            <v>0</v>
          </cell>
          <cell r="K68">
            <v>0</v>
          </cell>
          <cell r="L68">
            <v>0</v>
          </cell>
          <cell r="M68">
            <v>0</v>
          </cell>
          <cell r="N68">
            <v>0</v>
          </cell>
          <cell r="O68">
            <v>0</v>
          </cell>
          <cell r="P68">
            <v>0</v>
          </cell>
        </row>
        <row r="69">
          <cell r="C69">
            <v>0</v>
          </cell>
          <cell r="D69">
            <v>0</v>
          </cell>
          <cell r="E69">
            <v>0</v>
          </cell>
          <cell r="F69">
            <v>0</v>
          </cell>
          <cell r="G69">
            <v>0</v>
          </cell>
          <cell r="H69">
            <v>0</v>
          </cell>
          <cell r="I69">
            <v>0</v>
          </cell>
          <cell r="J69">
            <v>0</v>
          </cell>
          <cell r="K69">
            <v>0</v>
          </cell>
          <cell r="L69">
            <v>0</v>
          </cell>
          <cell r="M69">
            <v>0</v>
          </cell>
          <cell r="N69">
            <v>0</v>
          </cell>
          <cell r="O69">
            <v>0</v>
          </cell>
          <cell r="P69">
            <v>0</v>
          </cell>
        </row>
        <row r="70">
          <cell r="C70">
            <v>0</v>
          </cell>
          <cell r="D70">
            <v>0</v>
          </cell>
          <cell r="E70">
            <v>0</v>
          </cell>
          <cell r="F70">
            <v>0</v>
          </cell>
          <cell r="G70">
            <v>0</v>
          </cell>
          <cell r="H70">
            <v>0</v>
          </cell>
          <cell r="I70">
            <v>0</v>
          </cell>
          <cell r="J70">
            <v>0</v>
          </cell>
          <cell r="K70">
            <v>0</v>
          </cell>
          <cell r="L70">
            <v>0</v>
          </cell>
          <cell r="M70">
            <v>0</v>
          </cell>
          <cell r="N70">
            <v>0</v>
          </cell>
          <cell r="O70">
            <v>0</v>
          </cell>
          <cell r="P70">
            <v>0</v>
          </cell>
        </row>
        <row r="71">
          <cell r="C71">
            <v>0</v>
          </cell>
          <cell r="D71">
            <v>0</v>
          </cell>
          <cell r="E71">
            <v>0</v>
          </cell>
          <cell r="F71">
            <v>0</v>
          </cell>
          <cell r="G71">
            <v>0</v>
          </cell>
          <cell r="H71">
            <v>0</v>
          </cell>
          <cell r="I71">
            <v>0</v>
          </cell>
          <cell r="J71">
            <v>0</v>
          </cell>
          <cell r="K71">
            <v>0</v>
          </cell>
          <cell r="L71">
            <v>0</v>
          </cell>
          <cell r="M71">
            <v>0</v>
          </cell>
          <cell r="N71">
            <v>0</v>
          </cell>
          <cell r="O71">
            <v>0</v>
          </cell>
          <cell r="P71">
            <v>0</v>
          </cell>
        </row>
        <row r="72">
          <cell r="C72">
            <v>0</v>
          </cell>
          <cell r="D72">
            <v>0</v>
          </cell>
          <cell r="E72">
            <v>0</v>
          </cell>
          <cell r="F72">
            <v>0</v>
          </cell>
          <cell r="G72">
            <v>0</v>
          </cell>
          <cell r="H72">
            <v>0</v>
          </cell>
          <cell r="I72">
            <v>0</v>
          </cell>
          <cell r="J72">
            <v>0</v>
          </cell>
          <cell r="K72">
            <v>0</v>
          </cell>
          <cell r="L72">
            <v>0</v>
          </cell>
          <cell r="M72">
            <v>0</v>
          </cell>
          <cell r="N72">
            <v>0</v>
          </cell>
          <cell r="O72">
            <v>0</v>
          </cell>
          <cell r="P72">
            <v>0</v>
          </cell>
        </row>
        <row r="73">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C77">
            <v>0</v>
          </cell>
          <cell r="D77">
            <v>0</v>
          </cell>
          <cell r="E77">
            <v>0</v>
          </cell>
          <cell r="F77">
            <v>0</v>
          </cell>
          <cell r="G77">
            <v>0</v>
          </cell>
          <cell r="H77">
            <v>0</v>
          </cell>
          <cell r="I77">
            <v>0</v>
          </cell>
          <cell r="J77">
            <v>0</v>
          </cell>
          <cell r="K77">
            <v>0</v>
          </cell>
          <cell r="L77">
            <v>0</v>
          </cell>
          <cell r="M77">
            <v>0</v>
          </cell>
          <cell r="N77">
            <v>0</v>
          </cell>
          <cell r="O77">
            <v>0</v>
          </cell>
          <cell r="P77">
            <v>0</v>
          </cell>
        </row>
      </sheetData>
      <sheetData sheetId="2">
        <row r="2">
          <cell r="C2" t="str">
            <v>Fcs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5">
          <cell r="C5" t="str">
            <v>Fcst</v>
          </cell>
        </row>
      </sheetData>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F Cash Flow_FY18"/>
      <sheetName val="Comparison_FY18"/>
      <sheetName val="Summary All Funds_FY18"/>
      <sheetName val="Sum. All Funds_FY18 PPT"/>
      <sheetName val="Calcs_FY18"/>
      <sheetName val="UPFOB Bridge"/>
      <sheetName val="Shortfall Waterfall"/>
      <sheetName val="Rev_PostAcct_FY18"/>
      <sheetName val="Rev_SourceData_FY18"/>
      <sheetName val="Payroll_PRIFAS"/>
      <sheetName val="Rev. build"/>
      <sheetName val="Exp. build"/>
      <sheetName val="SUT"/>
      <sheetName val="FY18 FP Measures"/>
      <sheetName val="Sum_FP"/>
      <sheetName val="UPR"/>
      <sheetName val="Cig &amp; Rum"/>
      <sheetName val="HTA"/>
      <sheetName val="EE_Contrib"/>
      <sheetName val="Dashboard scen.2"/>
      <sheetName val="Dashboard scen.1"/>
      <sheetName val="Charts"/>
      <sheetName val="PRIFAS By Fund and Agency"/>
      <sheetName val="PIVOT"/>
    </sheetNames>
    <sheetDataSet>
      <sheetData sheetId="0">
        <row r="2">
          <cell r="A2" t="str">
            <v>Government of Puerto Rico</v>
          </cell>
          <cell r="G2" t="str">
            <v>DRAFT  |  8/3/17</v>
          </cell>
        </row>
        <row r="3">
          <cell r="A3" t="str">
            <v>Bridge from TSA Net Surplus to Fiscal Plan Cash Flows Pre-Debt, FY 2018</v>
          </cell>
        </row>
        <row r="6">
          <cell r="B6" t="str">
            <v>($ in millions)</v>
          </cell>
          <cell r="E6" t="str">
            <v>FY 2018</v>
          </cell>
          <cell r="F6" t="str">
            <v>Pensions</v>
          </cell>
          <cell r="G6" t="str">
            <v>Pro-Forma Surplus After Pensions</v>
          </cell>
          <cell r="K6" t="str">
            <v>FY 2018 Projected
($ in millions)</v>
          </cell>
          <cell r="L6" t="str">
            <v>Fiscal Plan</v>
          </cell>
          <cell r="M6" t="str">
            <v>Pro Forma</v>
          </cell>
          <cell r="N6" t="str">
            <v>Variance</v>
          </cell>
        </row>
        <row r="8">
          <cell r="K8" t="str">
            <v>Net Surplus / (Deficit), Excluding Pensions</v>
          </cell>
          <cell r="L8">
            <v>2479.3086388885358</v>
          </cell>
          <cell r="M8">
            <v>2685.7793976698254</v>
          </cell>
          <cell r="N8">
            <v>206.47075878128953</v>
          </cell>
        </row>
        <row r="9">
          <cell r="B9" t="str">
            <v>TSA - Net Surplus / (Deficit), Excluding Pensions</v>
          </cell>
          <cell r="E9">
            <v>2345.5939701074531</v>
          </cell>
          <cell r="K9" t="str">
            <v>Pension Costs (a)</v>
          </cell>
          <cell r="L9">
            <v>2074.8442026479506</v>
          </cell>
          <cell r="M9">
            <v>1895.290005024855</v>
          </cell>
          <cell r="N9">
            <v>-179.55419762309566</v>
          </cell>
        </row>
        <row r="10">
          <cell r="B10" t="str">
            <v>Plus:  Sales and Use Tax (COFINA)</v>
          </cell>
          <cell r="E10">
            <v>424.48010889866896</v>
          </cell>
          <cell r="K10" t="str">
            <v>Cash Flow</v>
          </cell>
          <cell r="L10">
            <v>404.4644362405852</v>
          </cell>
          <cell r="M10">
            <v>790.48939264497039</v>
          </cell>
          <cell r="N10">
            <v>386.02495640438519</v>
          </cell>
        </row>
        <row r="11">
          <cell r="B11" t="str">
            <v xml:space="preserve">Less:  TSA Withholding of Moratorium Revenues Due to CUs </v>
          </cell>
          <cell r="E11">
            <v>-584.4</v>
          </cell>
        </row>
        <row r="12">
          <cell r="B12" t="str">
            <v>Less: Working Capital</v>
          </cell>
          <cell r="E12">
            <v>-54.941070092788252</v>
          </cell>
        </row>
        <row r="13">
          <cell r="B13" t="str">
            <v>Plus:  Additional Tax Refunds Paydown Not Included in Fiscal Plan</v>
          </cell>
          <cell r="E13">
            <v>292.21792499999992</v>
          </cell>
        </row>
        <row r="14">
          <cell r="B14" t="str">
            <v>Less:  Additional Baseline Capital Expenditures Outside of TSA</v>
          </cell>
          <cell r="E14">
            <v>-135.51600000000002</v>
          </cell>
        </row>
        <row r="15">
          <cell r="B15" t="str">
            <v>Plus:   Fiscal Plan Component Unit Net Surplus Outside TSA (a)</v>
          </cell>
          <cell r="E15">
            <v>300.2123574780162</v>
          </cell>
        </row>
        <row r="16">
          <cell r="B16" t="str">
            <v>Plus:  CRIM Debt-Related Inflows</v>
          </cell>
          <cell r="E16">
            <v>98.132106278476016</v>
          </cell>
        </row>
        <row r="17">
          <cell r="B17" t="str">
            <v>Pro Forma TSA - Net Surplus / (Deficit), Excluding Pensions</v>
          </cell>
          <cell r="E17">
            <v>2685.7793976698254</v>
          </cell>
          <cell r="F17">
            <v>-1895.290005024855</v>
          </cell>
          <cell r="G17">
            <v>790.48939264497039</v>
          </cell>
        </row>
        <row r="18">
          <cell r="B18" t="str">
            <v xml:space="preserve">Less:  Favorable Variances Relative to Fiscal Plan (b) </v>
          </cell>
          <cell r="E18">
            <v>-206.47075878128953</v>
          </cell>
        </row>
        <row r="19">
          <cell r="B19" t="str">
            <v>Fiscal Plan - Net Surplus / (Deficit), Excluding Pensions</v>
          </cell>
          <cell r="E19">
            <v>2479.3086388885358</v>
          </cell>
          <cell r="F19">
            <v>-2074.8442026479506</v>
          </cell>
          <cell r="G19">
            <v>404.4644362405852</v>
          </cell>
        </row>
        <row r="21">
          <cell r="B21" t="str">
            <v>Footnotes:</v>
          </cell>
        </row>
        <row r="22">
          <cell r="A22" t="str">
            <v xml:space="preserve">(a) </v>
          </cell>
          <cell r="B22" t="str">
            <v>See Schedule A</v>
          </cell>
        </row>
        <row r="23">
          <cell r="A23" t="str">
            <v xml:space="preserve">(b) </v>
          </cell>
          <cell r="B23" t="str">
            <v>See Schedule B</v>
          </cell>
        </row>
        <row r="26">
          <cell r="A26" t="str">
            <v>Schedule A - Fiscal Plan Component Unit Net Surplus Outside TSA</v>
          </cell>
        </row>
        <row r="28">
          <cell r="B28" t="str">
            <v>($ in millions)</v>
          </cell>
          <cell r="C28" t="str">
            <v>Fiscal
Plan</v>
          </cell>
          <cell r="K28" t="str">
            <v>($ in millions)</v>
          </cell>
        </row>
        <row r="30">
          <cell r="B30" t="str">
            <v>PRIFA Crudita Revenues</v>
          </cell>
          <cell r="C30">
            <v>185</v>
          </cell>
          <cell r="K30" t="str">
            <v>FY 2018 Beginning Cash Balance</v>
          </cell>
          <cell r="M30">
            <v>1799</v>
          </cell>
        </row>
        <row r="31">
          <cell r="B31" t="str">
            <v>HTA Surplus / (Deficit)</v>
          </cell>
          <cell r="C31">
            <v>607.49993929992161</v>
          </cell>
          <cell r="K31" t="str">
            <v>TSA - Net Surplus / (Deficit), Excluding Pensions</v>
          </cell>
          <cell r="M31">
            <v>2345.5939701074531</v>
          </cell>
        </row>
        <row r="32">
          <cell r="B32" t="str">
            <v>PRIDCO Surplus / (Deficit)</v>
          </cell>
          <cell r="C32">
            <v>21.101738070000025</v>
          </cell>
          <cell r="K32" t="str">
            <v>Add: Retirement System Inflows</v>
          </cell>
          <cell r="M32">
            <v>777</v>
          </cell>
        </row>
        <row r="33">
          <cell r="B33" t="str">
            <v>Tourism Surplus / (Deficit)</v>
          </cell>
          <cell r="C33">
            <v>7.9587333773060891</v>
          </cell>
          <cell r="K33" t="str">
            <v>Subtract: Pension Benefits Paid</v>
          </cell>
          <cell r="M33">
            <v>-2439</v>
          </cell>
        </row>
        <row r="34">
          <cell r="B34" t="str">
            <v>UPR Surplus / (Deficit)</v>
          </cell>
          <cell r="C34">
            <v>130.58421485632761</v>
          </cell>
          <cell r="K34" t="str">
            <v>Subtract: Pension Paygo Outlays on Behalf of Public Corporations</v>
          </cell>
          <cell r="M34">
            <v>-87</v>
          </cell>
        </row>
        <row r="35">
          <cell r="B35" t="str">
            <v>PRCCDA Surplus / (Deficit)</v>
          </cell>
          <cell r="C35">
            <v>34.554857288333338</v>
          </cell>
          <cell r="K35" t="str">
            <v>FY 2018 Ending Cash Balance</v>
          </cell>
          <cell r="M35">
            <v>2395.5939701074531</v>
          </cell>
        </row>
        <row r="36">
          <cell r="B36" t="str">
            <v>PRITA Surplus / (Deficit)</v>
          </cell>
          <cell r="C36">
            <v>-29.384055814516344</v>
          </cell>
        </row>
        <row r="37">
          <cell r="B37" t="str">
            <v>Non-major CUs Surplus / (Deficit)</v>
          </cell>
          <cell r="C37">
            <v>74.284567554351042</v>
          </cell>
        </row>
        <row r="38">
          <cell r="B38" t="str">
            <v>ASEM Surplus / (Deficit)</v>
          </cell>
          <cell r="C38">
            <v>-6.2607553878198878</v>
          </cell>
        </row>
        <row r="39">
          <cell r="B39" t="str">
            <v>ASES Surplus / (Deficit)</v>
          </cell>
          <cell r="C39">
            <v>-787.02169911088549</v>
          </cell>
        </row>
        <row r="40">
          <cell r="B40" t="str">
            <v>Enterprise funds Surplus / (Deficit)</v>
          </cell>
          <cell r="C40">
            <v>-6.2982935521717804</v>
          </cell>
        </row>
        <row r="41">
          <cell r="B41" t="str">
            <v>PBA Surplus / (Deficit)</v>
          </cell>
          <cell r="C41">
            <v>-34.874456352045812</v>
          </cell>
        </row>
        <row r="42">
          <cell r="B42" t="str">
            <v>ADEA Surplus / (Deficit)</v>
          </cell>
          <cell r="C42">
            <v>-7.9157199089463575</v>
          </cell>
        </row>
        <row r="43">
          <cell r="B43" t="str">
            <v>Cardiovascular Center Surplus / (Deficit)</v>
          </cell>
          <cell r="C43">
            <v>-5.1538496407409928</v>
          </cell>
        </row>
        <row r="44">
          <cell r="B44" t="str">
            <v>Ports Surplus / (Deficit)</v>
          </cell>
          <cell r="C44">
            <v>-9.678337433699264</v>
          </cell>
        </row>
        <row r="45">
          <cell r="B45" t="str">
            <v>Special Communities Perpetual Trust and Maritime Shipping Surplus / (Deficit)</v>
          </cell>
          <cell r="C45">
            <v>-17.06300193855585</v>
          </cell>
        </row>
        <row r="46">
          <cell r="B46" t="str">
            <v>Lottery Surplus / (Deficit)</v>
          </cell>
          <cell r="C46">
            <v>-20.121523828841703</v>
          </cell>
        </row>
        <row r="47">
          <cell r="B47" t="str">
            <v>Plus:  Pensions (a)</v>
          </cell>
          <cell r="C47">
            <v>163</v>
          </cell>
        </row>
        <row r="49">
          <cell r="B49" t="str">
            <v>Fiscal Plan Component Unit Net Surplus Outside TSA</v>
          </cell>
          <cell r="C49">
            <v>300.2123574780162</v>
          </cell>
        </row>
        <row r="53">
          <cell r="A53" t="str">
            <v>Schedule B - Favorable Variances Relative to Fiscal Plan</v>
          </cell>
        </row>
        <row r="55">
          <cell r="B55" t="str">
            <v>($ in millions)</v>
          </cell>
          <cell r="C55" t="str">
            <v>Projected</v>
          </cell>
          <cell r="D55" t="str">
            <v>Fiscal
Plan</v>
          </cell>
          <cell r="E55" t="str">
            <v>Variance</v>
          </cell>
        </row>
        <row r="57">
          <cell r="B57" t="str">
            <v>General Fund:</v>
          </cell>
        </row>
        <row r="58">
          <cell r="B58" t="str">
            <v>Revenue</v>
          </cell>
          <cell r="C58">
            <v>9172.0275667865171</v>
          </cell>
          <cell r="D58">
            <v>9283.5995978095234</v>
          </cell>
          <cell r="E58">
            <v>-111.57203102300628</v>
          </cell>
        </row>
        <row r="59">
          <cell r="B59" t="str">
            <v>Expenditures</v>
          </cell>
          <cell r="C59">
            <v>-6386.8591029111658</v>
          </cell>
          <cell r="D59">
            <v>-6820.960156195958</v>
          </cell>
          <cell r="E59">
            <v>434.10105328479221</v>
          </cell>
        </row>
        <row r="60">
          <cell r="B60" t="str">
            <v>Net</v>
          </cell>
          <cell r="C60">
            <v>2785.1684638753513</v>
          </cell>
          <cell r="D60">
            <v>2462.6394416135654</v>
          </cell>
          <cell r="E60">
            <v>322.52902226178594</v>
          </cell>
        </row>
        <row r="62">
          <cell r="B62" t="str">
            <v>Special Revenue Funds (a):</v>
          </cell>
          <cell r="J62">
            <v>491</v>
          </cell>
        </row>
        <row r="63">
          <cell r="B63" t="str">
            <v>Revenue</v>
          </cell>
          <cell r="C63">
            <v>1374.7789592699987</v>
          </cell>
          <cell r="D63">
            <v>495.03872308980272</v>
          </cell>
          <cell r="E63">
            <v>879.74023618019601</v>
          </cell>
        </row>
        <row r="64">
          <cell r="B64" t="str">
            <v>Expenditures</v>
          </cell>
          <cell r="C64">
            <v>-1113.3572514640164</v>
          </cell>
          <cell r="D64">
            <v>-475.59975180332401</v>
          </cell>
          <cell r="E64">
            <v>-637.75749966069236</v>
          </cell>
        </row>
        <row r="65">
          <cell r="B65" t="str">
            <v>ACA Cliff (b)</v>
          </cell>
          <cell r="C65">
            <v>-448.04100000000005</v>
          </cell>
          <cell r="D65">
            <v>0</v>
          </cell>
          <cell r="E65">
            <v>-448.04100000000005</v>
          </cell>
        </row>
        <row r="66">
          <cell r="B66" t="str">
            <v>Net</v>
          </cell>
          <cell r="C66">
            <v>-186.6192921940177</v>
          </cell>
          <cell r="D66">
            <v>19.438971286478704</v>
          </cell>
          <cell r="E66">
            <v>-206.05826348049641</v>
          </cell>
        </row>
        <row r="68">
          <cell r="B68" t="str">
            <v>Oversight Board Costs</v>
          </cell>
          <cell r="C68">
            <v>-60</v>
          </cell>
          <cell r="D68">
            <v>-150</v>
          </cell>
          <cell r="E68">
            <v>90</v>
          </cell>
        </row>
        <row r="70">
          <cell r="B70" t="str">
            <v>Total</v>
          </cell>
          <cell r="C70">
            <v>2538.5491716813335</v>
          </cell>
          <cell r="D70">
            <v>2332.078412900044</v>
          </cell>
          <cell r="E70">
            <v>206.47075878128953</v>
          </cell>
        </row>
        <row r="72">
          <cell r="B72" t="str">
            <v>Memo: Cash Outlays Variance (General Fund Outlays + Net Special Rev. Funds Outlays)</v>
          </cell>
          <cell r="E72">
            <v>228.04278980429581</v>
          </cell>
        </row>
        <row r="74">
          <cell r="B74" t="str">
            <v>(a)  Difference in revenues and expenditures due to inclusion of pass-through funds in actual results.</v>
          </cell>
        </row>
        <row r="75">
          <cell r="B75" t="str">
            <v>(b)  ACA cliff in the fiscal plan is considered in ASES in Schedule A</v>
          </cell>
        </row>
        <row r="77">
          <cell r="B77" t="str">
            <v>Memo:</v>
          </cell>
        </row>
        <row r="79">
          <cell r="B79" t="str">
            <v>General Fund, Net (Above)</v>
          </cell>
          <cell r="C79">
            <v>2785.1684638753513</v>
          </cell>
        </row>
        <row r="80">
          <cell r="B80" t="str">
            <v>Plus:  Oversight Board Costs</v>
          </cell>
          <cell r="C80">
            <v>-60</v>
          </cell>
        </row>
        <row r="81">
          <cell r="B81" t="str">
            <v>Plus:  Tax Refund Paydown</v>
          </cell>
          <cell r="C81">
            <v>-292.21792499999992</v>
          </cell>
        </row>
        <row r="82">
          <cell r="B82" t="str">
            <v>General Fund, Net - Per All Funds Summary</v>
          </cell>
          <cell r="C82">
            <v>2432.9505388753514</v>
          </cell>
        </row>
        <row r="89">
          <cell r="B89" t="str">
            <v xml:space="preserve">Memo: </v>
          </cell>
        </row>
        <row r="91">
          <cell r="B91" t="str">
            <v>(a) Difference in revenues and expenditures due to inclusion of pass-through funds in actual results.</v>
          </cell>
        </row>
        <row r="94">
          <cell r="B94" t="str">
            <v>General Fund, Net (Above)</v>
          </cell>
          <cell r="C94">
            <v>1774.019491003879</v>
          </cell>
        </row>
        <row r="95">
          <cell r="B95" t="str">
            <v>Plus:  Oversight Board Costs</v>
          </cell>
          <cell r="C95">
            <v>-27</v>
          </cell>
        </row>
        <row r="96">
          <cell r="B96" t="str">
            <v>Plus:  Tax Refund Paydown</v>
          </cell>
          <cell r="C96">
            <v>-98.337114909999855</v>
          </cell>
        </row>
        <row r="97">
          <cell r="B97" t="str">
            <v>General Fund, Net - Per All Funds Summary</v>
          </cell>
          <cell r="C97">
            <v>1648.6823760938792</v>
          </cell>
        </row>
        <row r="98">
          <cell r="C98">
            <v>0</v>
          </cell>
        </row>
      </sheetData>
      <sheetData sheetId="1"/>
      <sheetData sheetId="2"/>
      <sheetData sheetId="3">
        <row r="2">
          <cell r="B2" t="str">
            <v>Government of Puerto Rico</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ress"/>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GP_Summary"/>
      <sheetName val="Various_Sums"/>
      <sheetName val="Calcs"/>
      <sheetName val="GF Budget"/>
      <sheetName val="PPT_Sum"/>
      <sheetName val="Proj_Data"/>
      <sheetName val="For_CU_CFs"/>
      <sheetName val="By Program"/>
      <sheetName val="Prior FEGP --&gt;"/>
      <sheetName val="Prior FEGP"/>
      <sheetName val="Bridge to Prior FEGP"/>
      <sheetName val="Bridge Chart"/>
      <sheetName val="CU Detail"/>
    </sheetNames>
    <sheetDataSet>
      <sheetData sheetId="0"/>
      <sheetData sheetId="1"/>
      <sheetData sheetId="2"/>
      <sheetData sheetId="3"/>
      <sheetData sheetId="4">
        <row r="3">
          <cell r="B3" t="str">
            <v>General Fund Budget ($MM)</v>
          </cell>
        </row>
        <row r="5">
          <cell r="C5" t="str">
            <v>Approved</v>
          </cell>
          <cell r="D5" t="str">
            <v>Normal.</v>
          </cell>
          <cell r="E5" t="str">
            <v>Adj.</v>
          </cell>
          <cell r="Q5" t="str">
            <v>Total</v>
          </cell>
        </row>
        <row r="6">
          <cell r="C6">
            <v>2017</v>
          </cell>
          <cell r="D6" t="str">
            <v>Adjs.</v>
          </cell>
          <cell r="E6">
            <v>2017</v>
          </cell>
          <cell r="F6">
            <v>2018</v>
          </cell>
          <cell r="G6">
            <v>2019</v>
          </cell>
          <cell r="H6">
            <v>2020</v>
          </cell>
          <cell r="I6">
            <v>2021</v>
          </cell>
          <cell r="J6">
            <v>2022</v>
          </cell>
          <cell r="K6">
            <v>2023</v>
          </cell>
          <cell r="L6">
            <v>2024</v>
          </cell>
          <cell r="M6">
            <v>2025</v>
          </cell>
          <cell r="N6">
            <v>2026</v>
          </cell>
          <cell r="Q6" t="str">
            <v>5 Yr</v>
          </cell>
          <cell r="R6" t="str">
            <v>10 Yr</v>
          </cell>
        </row>
        <row r="8">
          <cell r="B8" t="str">
            <v>Formula Appropriations</v>
          </cell>
          <cell r="C8">
            <v>1518.4960000000001</v>
          </cell>
          <cell r="D8">
            <v>0</v>
          </cell>
          <cell r="E8">
            <v>1518.4960000000001</v>
          </cell>
          <cell r="F8">
            <v>1626.1631503933036</v>
          </cell>
          <cell r="G8">
            <v>1626.1631503933036</v>
          </cell>
          <cell r="H8">
            <v>1626.1631503933036</v>
          </cell>
          <cell r="I8">
            <v>1626.1631503933036</v>
          </cell>
          <cell r="J8">
            <v>1626.1631503933036</v>
          </cell>
          <cell r="K8">
            <v>1626.1631503933036</v>
          </cell>
          <cell r="L8">
            <v>1626.1631503933036</v>
          </cell>
          <cell r="M8">
            <v>1626.1631503933036</v>
          </cell>
          <cell r="N8">
            <v>1626.1631503933036</v>
          </cell>
          <cell r="Q8">
            <v>8023.1486015732144</v>
          </cell>
          <cell r="R8">
            <v>16153.964353539734</v>
          </cell>
        </row>
        <row r="9">
          <cell r="B9" t="str">
            <v>Pension Contributions</v>
          </cell>
          <cell r="C9">
            <v>783.07799999999997</v>
          </cell>
          <cell r="D9">
            <v>0</v>
          </cell>
          <cell r="E9">
            <v>783.07799999999997</v>
          </cell>
          <cell r="F9">
            <v>1437.9164742330254</v>
          </cell>
          <cell r="G9">
            <v>1497.6741722022384</v>
          </cell>
          <cell r="H9">
            <v>1526.0787849729727</v>
          </cell>
          <cell r="I9">
            <v>1561.8312860562564</v>
          </cell>
          <cell r="J9">
            <v>1729.9667135256668</v>
          </cell>
          <cell r="K9">
            <v>1747.1514370304899</v>
          </cell>
          <cell r="L9">
            <v>1775.1040240041575</v>
          </cell>
          <cell r="M9">
            <v>1797.0647354869895</v>
          </cell>
          <cell r="N9">
            <v>1811.5079357160034</v>
          </cell>
          <cell r="Q9">
            <v>6806.578717464492</v>
          </cell>
          <cell r="R9">
            <v>15667.3735632278</v>
          </cell>
        </row>
        <row r="10">
          <cell r="B10" t="str">
            <v>ASES Health Card &amp; PBA Ops. Sub.</v>
          </cell>
          <cell r="C10">
            <v>975</v>
          </cell>
          <cell r="D10">
            <v>0</v>
          </cell>
          <cell r="E10">
            <v>975</v>
          </cell>
          <cell r="F10">
            <v>975</v>
          </cell>
          <cell r="G10">
            <v>975</v>
          </cell>
          <cell r="H10">
            <v>975</v>
          </cell>
          <cell r="I10">
            <v>975</v>
          </cell>
          <cell r="J10">
            <v>975</v>
          </cell>
          <cell r="K10">
            <v>975</v>
          </cell>
          <cell r="L10">
            <v>975</v>
          </cell>
          <cell r="M10">
            <v>975</v>
          </cell>
          <cell r="N10">
            <v>975</v>
          </cell>
          <cell r="Q10">
            <v>4875</v>
          </cell>
          <cell r="R10">
            <v>9750</v>
          </cell>
        </row>
        <row r="11">
          <cell r="B11" t="str">
            <v>Municipal Subsidies</v>
          </cell>
          <cell r="C11">
            <v>64.405000000000001</v>
          </cell>
          <cell r="D11">
            <v>0</v>
          </cell>
          <cell r="E11">
            <v>64.405000000000001</v>
          </cell>
          <cell r="F11">
            <v>64.405000000000001</v>
          </cell>
          <cell r="G11">
            <v>64.405000000000001</v>
          </cell>
          <cell r="H11">
            <v>64.405000000000001</v>
          </cell>
          <cell r="I11">
            <v>64.405000000000001</v>
          </cell>
          <cell r="J11">
            <v>64.405000000000001</v>
          </cell>
          <cell r="K11">
            <v>64.405000000000001</v>
          </cell>
          <cell r="L11">
            <v>64.405000000000001</v>
          </cell>
          <cell r="M11">
            <v>64.405000000000001</v>
          </cell>
          <cell r="N11">
            <v>64.405000000000001</v>
          </cell>
          <cell r="Q11">
            <v>322.02499999999998</v>
          </cell>
          <cell r="R11">
            <v>644.04999999999995</v>
          </cell>
        </row>
        <row r="12">
          <cell r="B12" t="str">
            <v>Legal Responsibility Fund</v>
          </cell>
          <cell r="C12">
            <v>117</v>
          </cell>
          <cell r="D12">
            <v>-49</v>
          </cell>
          <cell r="E12">
            <v>68</v>
          </cell>
          <cell r="F12">
            <v>68</v>
          </cell>
          <cell r="G12">
            <v>68</v>
          </cell>
          <cell r="H12">
            <v>68</v>
          </cell>
          <cell r="I12">
            <v>68</v>
          </cell>
          <cell r="J12">
            <v>68</v>
          </cell>
          <cell r="K12">
            <v>68</v>
          </cell>
          <cell r="L12">
            <v>68</v>
          </cell>
          <cell r="M12">
            <v>68</v>
          </cell>
          <cell r="N12">
            <v>68</v>
          </cell>
          <cell r="Q12">
            <v>389</v>
          </cell>
          <cell r="R12">
            <v>729</v>
          </cell>
        </row>
        <row r="13">
          <cell r="B13" t="str">
            <v>Special Education Fund</v>
          </cell>
          <cell r="C13">
            <v>75</v>
          </cell>
          <cell r="D13">
            <v>0</v>
          </cell>
          <cell r="E13">
            <v>75</v>
          </cell>
          <cell r="F13">
            <v>55.835999999999999</v>
          </cell>
          <cell r="G13">
            <v>55.835999999999999</v>
          </cell>
          <cell r="H13">
            <v>55.835999999999999</v>
          </cell>
          <cell r="I13">
            <v>55.835999999999999</v>
          </cell>
          <cell r="J13">
            <v>55.835999999999999</v>
          </cell>
          <cell r="K13">
            <v>55.835999999999999</v>
          </cell>
          <cell r="L13">
            <v>55.835999999999999</v>
          </cell>
          <cell r="M13">
            <v>55.835999999999999</v>
          </cell>
          <cell r="N13">
            <v>55.835999999999999</v>
          </cell>
          <cell r="Q13">
            <v>298.34399999999999</v>
          </cell>
          <cell r="R13">
            <v>577.524</v>
          </cell>
        </row>
        <row r="14">
          <cell r="B14" t="str">
            <v>Utilities (PREPA &amp; PRASA)</v>
          </cell>
          <cell r="C14">
            <v>154.012</v>
          </cell>
          <cell r="D14">
            <v>0</v>
          </cell>
          <cell r="E14">
            <v>154.012</v>
          </cell>
          <cell r="F14">
            <v>203.03198344222264</v>
          </cell>
          <cell r="G14">
            <v>213.08520177423065</v>
          </cell>
          <cell r="H14">
            <v>226.82820520855466</v>
          </cell>
          <cell r="I14">
            <v>233.02977057729481</v>
          </cell>
          <cell r="J14">
            <v>226.57580437222219</v>
          </cell>
          <cell r="K14">
            <v>232.94826500255212</v>
          </cell>
          <cell r="L14">
            <v>234.40144982033752</v>
          </cell>
          <cell r="M14">
            <v>245.68287817877842</v>
          </cell>
          <cell r="N14">
            <v>252.27047480730397</v>
          </cell>
          <cell r="Q14">
            <v>1029.9871610023029</v>
          </cell>
          <cell r="R14">
            <v>2221.8660331834972</v>
          </cell>
        </row>
        <row r="15">
          <cell r="B15" t="str">
            <v>ASEM Retirement System Paydown</v>
          </cell>
          <cell r="C15">
            <v>10</v>
          </cell>
          <cell r="D15">
            <v>0</v>
          </cell>
          <cell r="E15">
            <v>10</v>
          </cell>
          <cell r="F15">
            <v>10</v>
          </cell>
          <cell r="G15">
            <v>10</v>
          </cell>
          <cell r="H15">
            <v>10</v>
          </cell>
          <cell r="I15">
            <v>10</v>
          </cell>
          <cell r="J15">
            <v>10</v>
          </cell>
          <cell r="K15">
            <v>10</v>
          </cell>
          <cell r="L15">
            <v>0</v>
          </cell>
          <cell r="M15">
            <v>0</v>
          </cell>
          <cell r="N15">
            <v>0</v>
          </cell>
          <cell r="Q15">
            <v>50</v>
          </cell>
          <cell r="R15">
            <v>70</v>
          </cell>
        </row>
        <row r="16">
          <cell r="B16" t="str">
            <v>Police Social Security</v>
          </cell>
          <cell r="C16">
            <v>25</v>
          </cell>
          <cell r="D16">
            <v>0</v>
          </cell>
          <cell r="E16">
            <v>25</v>
          </cell>
          <cell r="F16">
            <v>35.409980093179747</v>
          </cell>
          <cell r="G16">
            <v>35.754342125301193</v>
          </cell>
          <cell r="H16">
            <v>36.107690908911287</v>
          </cell>
          <cell r="I16">
            <v>36.515181389374604</v>
          </cell>
          <cell r="J16">
            <v>36.996127380444449</v>
          </cell>
          <cell r="K16">
            <v>37.542054302469246</v>
          </cell>
          <cell r="L16">
            <v>38.123136150869009</v>
          </cell>
          <cell r="M16">
            <v>38.717506743806055</v>
          </cell>
          <cell r="N16">
            <v>39.321824751918626</v>
          </cell>
          <cell r="Q16">
            <v>168.78719451676682</v>
          </cell>
          <cell r="R16">
            <v>359.48784384627425</v>
          </cell>
        </row>
        <row r="17">
          <cell r="B17" t="str">
            <v>TRANS &amp; Other Debt</v>
          </cell>
          <cell r="C17">
            <v>31.706</v>
          </cell>
          <cell r="D17">
            <v>0</v>
          </cell>
          <cell r="E17">
            <v>31.706</v>
          </cell>
          <cell r="F17">
            <v>31.706</v>
          </cell>
          <cell r="G17">
            <v>31.706</v>
          </cell>
          <cell r="H17">
            <v>31.706</v>
          </cell>
          <cell r="I17">
            <v>31.706</v>
          </cell>
          <cell r="J17">
            <v>31.706</v>
          </cell>
          <cell r="K17">
            <v>31.706</v>
          </cell>
          <cell r="L17">
            <v>31.706</v>
          </cell>
          <cell r="M17">
            <v>31.706</v>
          </cell>
          <cell r="N17">
            <v>31.706</v>
          </cell>
          <cell r="Q17">
            <v>158.53</v>
          </cell>
          <cell r="R17">
            <v>317.06</v>
          </cell>
        </row>
        <row r="18">
          <cell r="B18" t="str">
            <v>Payroll-Related Expenses</v>
          </cell>
          <cell r="C18">
            <v>3344.4250000000002</v>
          </cell>
          <cell r="D18">
            <v>-4.1500000000000004</v>
          </cell>
          <cell r="E18">
            <v>3340.2750000000001</v>
          </cell>
          <cell r="F18">
            <v>3379.4020358784569</v>
          </cell>
          <cell r="G18">
            <v>3412.2667183597273</v>
          </cell>
          <cell r="H18">
            <v>3445.9890643075332</v>
          </cell>
          <cell r="I18">
            <v>3484.8785004398078</v>
          </cell>
          <cell r="J18">
            <v>3530.7782681632598</v>
          </cell>
          <cell r="K18">
            <v>3582.8795838622991</v>
          </cell>
          <cell r="L18">
            <v>3638.3359601812567</v>
          </cell>
          <cell r="M18">
            <v>3695.060566819051</v>
          </cell>
          <cell r="N18">
            <v>3752.7345192347143</v>
          </cell>
          <cell r="Q18">
            <v>17066.961318985526</v>
          </cell>
          <cell r="R18">
            <v>35266.75021724611</v>
          </cell>
        </row>
        <row r="19">
          <cell r="B19" t="str">
            <v>Other Operational Expenses</v>
          </cell>
          <cell r="C19">
            <v>1728.8779999999988</v>
          </cell>
          <cell r="D19">
            <v>-313.59400000000005</v>
          </cell>
          <cell r="E19">
            <v>1415.2839999999987</v>
          </cell>
          <cell r="F19">
            <v>1431.8622361770217</v>
          </cell>
          <cell r="G19">
            <v>1445.7870954418495</v>
          </cell>
          <cell r="H19">
            <v>1460.0753491522159</v>
          </cell>
          <cell r="I19">
            <v>1476.5529136422745</v>
          </cell>
          <cell r="J19">
            <v>1496.0007755287113</v>
          </cell>
          <cell r="K19">
            <v>1518.0762508975954</v>
          </cell>
          <cell r="L19">
            <v>1541.5732749756128</v>
          </cell>
          <cell r="M19">
            <v>1565.6076518400218</v>
          </cell>
          <cell r="N19">
            <v>1590.0442692055531</v>
          </cell>
          <cell r="Q19">
            <v>7543.1555944133606</v>
          </cell>
          <cell r="R19">
            <v>15254.457816860853</v>
          </cell>
        </row>
        <row r="21">
          <cell r="B21" t="str">
            <v>Total Baseline Ex. Reserves</v>
          </cell>
          <cell r="C21">
            <v>8827</v>
          </cell>
          <cell r="D21">
            <v>-366.74400000000003</v>
          </cell>
          <cell r="E21">
            <v>8460.2559999999994</v>
          </cell>
          <cell r="F21">
            <v>9318.7328602172092</v>
          </cell>
          <cell r="G21">
            <v>9435.6776802966524</v>
          </cell>
          <cell r="H21">
            <v>9526.1892449434927</v>
          </cell>
          <cell r="I21">
            <v>9623.9178024983121</v>
          </cell>
          <cell r="J21">
            <v>9851.4278393636087</v>
          </cell>
          <cell r="K21">
            <v>9949.7077414887081</v>
          </cell>
          <cell r="L21">
            <v>10048.647995525538</v>
          </cell>
          <cell r="M21">
            <v>10163.243489461951</v>
          </cell>
          <cell r="N21">
            <v>10266.989174108798</v>
          </cell>
          <cell r="Q21">
            <v>46731.517587955663</v>
          </cell>
          <cell r="R21">
            <v>97011.533827904277</v>
          </cell>
        </row>
        <row r="23">
          <cell r="B23" t="str">
            <v>GDB Debt Agreement</v>
          </cell>
          <cell r="E23">
            <v>0</v>
          </cell>
          <cell r="F23">
            <v>189</v>
          </cell>
          <cell r="G23">
            <v>189</v>
          </cell>
          <cell r="H23">
            <v>189</v>
          </cell>
          <cell r="I23">
            <v>189</v>
          </cell>
          <cell r="J23">
            <v>189</v>
          </cell>
          <cell r="K23">
            <v>189</v>
          </cell>
          <cell r="L23">
            <v>189</v>
          </cell>
          <cell r="M23">
            <v>189</v>
          </cell>
          <cell r="N23">
            <v>189</v>
          </cell>
          <cell r="Q23">
            <v>756</v>
          </cell>
          <cell r="R23">
            <v>1701</v>
          </cell>
        </row>
        <row r="24">
          <cell r="B24" t="str">
            <v>Employment Incentive Fund</v>
          </cell>
          <cell r="E24">
            <v>0</v>
          </cell>
          <cell r="F24">
            <v>12.856</v>
          </cell>
          <cell r="G24">
            <v>12.856</v>
          </cell>
          <cell r="H24">
            <v>12.856</v>
          </cell>
          <cell r="I24">
            <v>12.856</v>
          </cell>
          <cell r="J24">
            <v>12.856</v>
          </cell>
          <cell r="K24">
            <v>12.856</v>
          </cell>
          <cell r="L24">
            <v>12.856</v>
          </cell>
          <cell r="M24">
            <v>12.856</v>
          </cell>
          <cell r="N24">
            <v>12.856</v>
          </cell>
          <cell r="Q24">
            <v>51.423999999999999</v>
          </cell>
          <cell r="R24">
            <v>115.70400000000001</v>
          </cell>
        </row>
        <row r="25">
          <cell r="B25" t="str">
            <v>Accounting &amp; Financial System Costs</v>
          </cell>
          <cell r="E25">
            <v>0</v>
          </cell>
          <cell r="F25">
            <v>25.8</v>
          </cell>
          <cell r="G25">
            <v>10.379999999999999</v>
          </cell>
          <cell r="H25">
            <v>7.26</v>
          </cell>
          <cell r="I25">
            <v>7.6412000000000004</v>
          </cell>
          <cell r="J25">
            <v>7.683624</v>
          </cell>
          <cell r="K25">
            <v>7.7472964800000002</v>
          </cell>
          <cell r="L25">
            <v>7.8122424095999996</v>
          </cell>
          <cell r="M25">
            <v>34.5</v>
          </cell>
          <cell r="N25">
            <v>3.4460570029478399</v>
          </cell>
          <cell r="Q25">
            <v>51.081199999999995</v>
          </cell>
          <cell r="R25">
            <v>112.27041989254784</v>
          </cell>
        </row>
        <row r="26">
          <cell r="B26" t="str">
            <v>Special Education Fund - Non-GF Payroll</v>
          </cell>
          <cell r="E26">
            <v>0</v>
          </cell>
          <cell r="F26">
            <v>32</v>
          </cell>
          <cell r="G26">
            <v>32.311199978053892</v>
          </cell>
          <cell r="H26">
            <v>32.630521283679279</v>
          </cell>
          <cell r="I26">
            <v>32.998770442264316</v>
          </cell>
          <cell r="J26">
            <v>33.433401347837723</v>
          </cell>
          <cell r="K26">
            <v>33.926755522531494</v>
          </cell>
          <cell r="L26">
            <v>34.451879205172979</v>
          </cell>
          <cell r="M26">
            <v>34.989011926624265</v>
          </cell>
          <cell r="N26">
            <v>35.535134127447726</v>
          </cell>
          <cell r="Q26">
            <v>129.94049170399748</v>
          </cell>
          <cell r="R26">
            <v>302.27667383361165</v>
          </cell>
        </row>
        <row r="27">
          <cell r="B27" t="str">
            <v>Restructuring-Related Litigation</v>
          </cell>
          <cell r="E27">
            <v>0</v>
          </cell>
          <cell r="F27">
            <v>30</v>
          </cell>
          <cell r="G27">
            <v>30</v>
          </cell>
          <cell r="H27">
            <v>0</v>
          </cell>
          <cell r="I27">
            <v>0</v>
          </cell>
          <cell r="J27">
            <v>0</v>
          </cell>
          <cell r="K27">
            <v>0</v>
          </cell>
          <cell r="L27">
            <v>0</v>
          </cell>
          <cell r="M27">
            <v>0</v>
          </cell>
          <cell r="N27">
            <v>0</v>
          </cell>
          <cell r="Q27">
            <v>60</v>
          </cell>
          <cell r="R27">
            <v>60</v>
          </cell>
        </row>
        <row r="28">
          <cell r="B28" t="str">
            <v>Additional Litigation Costs</v>
          </cell>
          <cell r="E28">
            <v>0</v>
          </cell>
          <cell r="F28">
            <v>57</v>
          </cell>
          <cell r="G28">
            <v>57</v>
          </cell>
          <cell r="H28">
            <v>57</v>
          </cell>
          <cell r="I28">
            <v>57</v>
          </cell>
          <cell r="J28">
            <v>57</v>
          </cell>
          <cell r="K28">
            <v>57</v>
          </cell>
          <cell r="L28">
            <v>57</v>
          </cell>
          <cell r="M28">
            <v>57</v>
          </cell>
          <cell r="N28">
            <v>57</v>
          </cell>
          <cell r="Q28">
            <v>228</v>
          </cell>
          <cell r="R28">
            <v>513</v>
          </cell>
        </row>
        <row r="29">
          <cell r="B29" t="str">
            <v>Profession &amp; Consultancy Costs</v>
          </cell>
          <cell r="E29">
            <v>0</v>
          </cell>
          <cell r="F29">
            <v>33.404000000000003</v>
          </cell>
          <cell r="G29">
            <v>25.053000000000004</v>
          </cell>
          <cell r="H29">
            <v>0.83510000000000018</v>
          </cell>
          <cell r="I29">
            <v>0.83510000000000018</v>
          </cell>
          <cell r="J29">
            <v>0.83510000000000018</v>
          </cell>
          <cell r="K29">
            <v>0</v>
          </cell>
          <cell r="L29">
            <v>0</v>
          </cell>
          <cell r="M29">
            <v>0</v>
          </cell>
          <cell r="N29">
            <v>0</v>
          </cell>
          <cell r="Q29">
            <v>60.127200000000002</v>
          </cell>
          <cell r="R29">
            <v>60.962299999999999</v>
          </cell>
        </row>
        <row r="30">
          <cell r="B30" t="str">
            <v>Election-Year Expenses:</v>
          </cell>
        </row>
        <row r="31">
          <cell r="B31" t="str">
            <v>Election-Related Expenses</v>
          </cell>
          <cell r="E31">
            <v>0</v>
          </cell>
          <cell r="F31">
            <v>0</v>
          </cell>
          <cell r="G31">
            <v>0</v>
          </cell>
          <cell r="H31">
            <v>0</v>
          </cell>
          <cell r="I31">
            <v>41.731635873570987</v>
          </cell>
          <cell r="J31">
            <v>0</v>
          </cell>
          <cell r="K31">
            <v>0</v>
          </cell>
          <cell r="L31">
            <v>0</v>
          </cell>
          <cell r="M31">
            <v>44.248579135778357</v>
          </cell>
          <cell r="N31">
            <v>0</v>
          </cell>
          <cell r="Q31">
            <v>41.731635873570987</v>
          </cell>
          <cell r="R31">
            <v>85.980215009349337</v>
          </cell>
        </row>
        <row r="32">
          <cell r="B32" t="str">
            <v>Liquidation of Trusted Employees</v>
          </cell>
          <cell r="E32">
            <v>0</v>
          </cell>
          <cell r="F32">
            <v>0</v>
          </cell>
          <cell r="G32">
            <v>0</v>
          </cell>
          <cell r="H32">
            <v>0</v>
          </cell>
          <cell r="I32">
            <v>12.519490762071296</v>
          </cell>
          <cell r="J32">
            <v>0</v>
          </cell>
          <cell r="K32">
            <v>0</v>
          </cell>
          <cell r="L32">
            <v>0</v>
          </cell>
          <cell r="M32">
            <v>13.274573740733507</v>
          </cell>
          <cell r="N32">
            <v>0</v>
          </cell>
          <cell r="Q32">
            <v>12.519490762071296</v>
          </cell>
          <cell r="R32">
            <v>25.794064502804801</v>
          </cell>
        </row>
        <row r="33">
          <cell r="B33" t="str">
            <v>Election-Related Expenses Funded with External Resources in '17</v>
          </cell>
          <cell r="E33">
            <v>0</v>
          </cell>
          <cell r="F33">
            <v>0</v>
          </cell>
          <cell r="G33">
            <v>0</v>
          </cell>
          <cell r="H33">
            <v>0</v>
          </cell>
          <cell r="I33">
            <v>26.082272420981866</v>
          </cell>
          <cell r="J33">
            <v>0</v>
          </cell>
          <cell r="K33">
            <v>0</v>
          </cell>
          <cell r="L33">
            <v>0</v>
          </cell>
          <cell r="M33">
            <v>27.65536195986147</v>
          </cell>
          <cell r="N33">
            <v>0</v>
          </cell>
          <cell r="Q33">
            <v>26.082272420981866</v>
          </cell>
          <cell r="R33">
            <v>53.737634380843332</v>
          </cell>
        </row>
        <row r="34">
          <cell r="B34" t="str">
            <v>Subtotal - Election-Year Expenses</v>
          </cell>
          <cell r="C34">
            <v>0</v>
          </cell>
          <cell r="D34">
            <v>0</v>
          </cell>
          <cell r="E34">
            <v>0</v>
          </cell>
          <cell r="F34">
            <v>0</v>
          </cell>
          <cell r="G34">
            <v>0</v>
          </cell>
          <cell r="H34">
            <v>0</v>
          </cell>
          <cell r="I34">
            <v>80.333399056624145</v>
          </cell>
          <cell r="J34">
            <v>0</v>
          </cell>
          <cell r="K34">
            <v>0</v>
          </cell>
          <cell r="L34">
            <v>0</v>
          </cell>
          <cell r="M34">
            <v>85.178514836373338</v>
          </cell>
          <cell r="N34">
            <v>0</v>
          </cell>
          <cell r="Q34">
            <v>80.333399056624145</v>
          </cell>
          <cell r="R34">
            <v>165.51191389299748</v>
          </cell>
        </row>
        <row r="36">
          <cell r="B36" t="str">
            <v xml:space="preserve">Total Overlay Adjustment </v>
          </cell>
          <cell r="C36">
            <v>0</v>
          </cell>
          <cell r="D36">
            <v>0</v>
          </cell>
          <cell r="E36">
            <v>0</v>
          </cell>
          <cell r="F36">
            <v>380.06</v>
          </cell>
          <cell r="G36">
            <v>356.60019997805387</v>
          </cell>
          <cell r="H36">
            <v>299.58162128367928</v>
          </cell>
          <cell r="I36">
            <v>380.66446949888848</v>
          </cell>
          <cell r="J36">
            <v>300.80812534783774</v>
          </cell>
          <cell r="K36">
            <v>300.53005200253148</v>
          </cell>
          <cell r="L36">
            <v>301.12012161477298</v>
          </cell>
          <cell r="M36">
            <v>413.52352676299756</v>
          </cell>
          <cell r="N36">
            <v>297.83719113039558</v>
          </cell>
          <cell r="Q36">
            <v>1416.9062907606215</v>
          </cell>
          <cell r="R36">
            <v>3030.7253076191573</v>
          </cell>
        </row>
        <row r="38">
          <cell r="B38" t="str">
            <v>Summary</v>
          </cell>
        </row>
        <row r="39">
          <cell r="B39" t="str">
            <v>Baseline Expenditures Ex. Reserves</v>
          </cell>
          <cell r="C39">
            <v>8827</v>
          </cell>
          <cell r="D39">
            <v>-366.74400000000003</v>
          </cell>
          <cell r="E39">
            <v>8460.2559999999994</v>
          </cell>
          <cell r="F39">
            <v>9318.7328602172092</v>
          </cell>
          <cell r="G39">
            <v>9435.6776802966524</v>
          </cell>
          <cell r="H39">
            <v>9526.1892449434927</v>
          </cell>
          <cell r="I39">
            <v>9623.9178024983121</v>
          </cell>
          <cell r="J39">
            <v>9851.4278393636087</v>
          </cell>
          <cell r="K39">
            <v>9949.7077414887081</v>
          </cell>
          <cell r="L39">
            <v>10048.647995525538</v>
          </cell>
          <cell r="M39">
            <v>10163.243489461951</v>
          </cell>
          <cell r="N39">
            <v>10266.989174108798</v>
          </cell>
          <cell r="Q39">
            <v>46731.517587955663</v>
          </cell>
          <cell r="R39">
            <v>97011.533827904277</v>
          </cell>
        </row>
        <row r="40">
          <cell r="B40" t="str">
            <v>Overlay Adjustments</v>
          </cell>
          <cell r="C40">
            <v>0</v>
          </cell>
          <cell r="D40">
            <v>0</v>
          </cell>
          <cell r="E40">
            <v>0</v>
          </cell>
          <cell r="F40">
            <v>380.06</v>
          </cell>
          <cell r="G40">
            <v>356.60019997805387</v>
          </cell>
          <cell r="H40">
            <v>299.58162128367928</v>
          </cell>
          <cell r="I40">
            <v>380.66446949888848</v>
          </cell>
          <cell r="J40">
            <v>300.80812534783774</v>
          </cell>
          <cell r="K40">
            <v>300.53005200253148</v>
          </cell>
          <cell r="L40">
            <v>301.12012161477298</v>
          </cell>
          <cell r="M40">
            <v>413.52352676299756</v>
          </cell>
          <cell r="N40">
            <v>297.83719113039558</v>
          </cell>
          <cell r="Q40">
            <v>1416.9062907606215</v>
          </cell>
          <cell r="R40">
            <v>3030.7253076191573</v>
          </cell>
        </row>
        <row r="42">
          <cell r="B42" t="str">
            <v>Total Expenses Ex. Reserves</v>
          </cell>
          <cell r="C42">
            <v>8827</v>
          </cell>
          <cell r="D42">
            <v>-366.74400000000003</v>
          </cell>
          <cell r="E42">
            <v>8460.2559999999994</v>
          </cell>
          <cell r="F42">
            <v>9698.7928602172087</v>
          </cell>
          <cell r="G42">
            <v>9792.2778802747071</v>
          </cell>
          <cell r="H42">
            <v>9825.7708662271725</v>
          </cell>
          <cell r="I42">
            <v>10004.5822719972</v>
          </cell>
          <cell r="J42">
            <v>10152.235964711446</v>
          </cell>
          <cell r="K42">
            <v>10250.23779349124</v>
          </cell>
          <cell r="L42">
            <v>10349.768117140311</v>
          </cell>
          <cell r="M42">
            <v>10576.767016224949</v>
          </cell>
          <cell r="N42">
            <v>10564.826365239192</v>
          </cell>
          <cell r="Q42">
            <v>48148.423878716283</v>
          </cell>
          <cell r="R42">
            <v>100042.25913552343</v>
          </cell>
        </row>
        <row r="43">
          <cell r="B43" t="str">
            <v>Budget &amp; Emergency Fund Reserve</v>
          </cell>
          <cell r="C43">
            <v>220</v>
          </cell>
          <cell r="D43">
            <v>0</v>
          </cell>
          <cell r="E43">
            <v>220</v>
          </cell>
          <cell r="F43">
            <v>167.19099195619049</v>
          </cell>
          <cell r="G43">
            <v>153.27458938616201</v>
          </cell>
          <cell r="H43">
            <v>151.95182576582113</v>
          </cell>
          <cell r="I43">
            <v>91.42160260777176</v>
          </cell>
          <cell r="J43">
            <v>75.265736571306547</v>
          </cell>
          <cell r="K43">
            <v>48.650986086138118</v>
          </cell>
          <cell r="L43">
            <v>9.7144681079209931</v>
          </cell>
          <cell r="M43">
            <v>14.18970705850802</v>
          </cell>
          <cell r="N43">
            <v>18.918143529107851</v>
          </cell>
          <cell r="Q43">
            <v>783.83900971594539</v>
          </cell>
          <cell r="R43">
            <v>950.57805106892692</v>
          </cell>
        </row>
        <row r="44">
          <cell r="B44" t="str">
            <v>Total Expenses Incl. Reserves</v>
          </cell>
          <cell r="C44">
            <v>9047</v>
          </cell>
          <cell r="D44">
            <v>-366.74400000000003</v>
          </cell>
          <cell r="E44">
            <v>8680.2559999999994</v>
          </cell>
          <cell r="F44">
            <v>9865.9838521734</v>
          </cell>
          <cell r="G44">
            <v>9945.55246966087</v>
          </cell>
          <cell r="H44">
            <v>9977.7226919929944</v>
          </cell>
          <cell r="I44">
            <v>10096.003874604972</v>
          </cell>
          <cell r="J44">
            <v>10227.501701282752</v>
          </cell>
          <cell r="K44">
            <v>10298.888779577379</v>
          </cell>
          <cell r="L44">
            <v>10359.482585248232</v>
          </cell>
          <cell r="M44">
            <v>10590.956723283456</v>
          </cell>
          <cell r="N44">
            <v>10583.744508768301</v>
          </cell>
          <cell r="Q44">
            <v>48932.262888432226</v>
          </cell>
          <cell r="R44">
            <v>100992.83718659235</v>
          </cell>
        </row>
        <row r="46">
          <cell r="B46" t="str">
            <v>General Fund Expenditures Ex Reserves</v>
          </cell>
          <cell r="E46">
            <v>8827</v>
          </cell>
          <cell r="F46">
            <v>9698.7928602172087</v>
          </cell>
          <cell r="G46">
            <v>9792.2778802747071</v>
          </cell>
          <cell r="H46">
            <v>9825.7708662271725</v>
          </cell>
          <cell r="I46">
            <v>10004.5822719972</v>
          </cell>
          <cell r="J46">
            <v>10152.235964711446</v>
          </cell>
          <cell r="K46">
            <v>10250.23779349124</v>
          </cell>
          <cell r="L46">
            <v>10349.768117140311</v>
          </cell>
          <cell r="M46">
            <v>10576.767016224949</v>
          </cell>
          <cell r="N46">
            <v>10564.826365239192</v>
          </cell>
          <cell r="Q46">
            <v>48148.423878716283</v>
          </cell>
          <cell r="R46">
            <v>100042.25913552343</v>
          </cell>
        </row>
        <row r="48">
          <cell r="B48" t="str">
            <v>( – ) GDB/TRANs Debt Service</v>
          </cell>
          <cell r="E48">
            <v>-189.34</v>
          </cell>
          <cell r="F48">
            <v>-213</v>
          </cell>
          <cell r="G48">
            <v>-213</v>
          </cell>
          <cell r="H48">
            <v>-213</v>
          </cell>
          <cell r="I48">
            <v>-213</v>
          </cell>
          <cell r="J48">
            <v>-213</v>
          </cell>
          <cell r="K48">
            <v>-213</v>
          </cell>
          <cell r="L48">
            <v>-213</v>
          </cell>
          <cell r="M48">
            <v>-213</v>
          </cell>
          <cell r="N48">
            <v>-213</v>
          </cell>
          <cell r="Q48">
            <v>-1041.3400000000001</v>
          </cell>
          <cell r="R48">
            <v>-2106.34</v>
          </cell>
        </row>
        <row r="49">
          <cell r="B49" t="str">
            <v>( – ) Additional Debt supported by appropriations - UPR</v>
          </cell>
          <cell r="E49">
            <v>-42.554500000000004</v>
          </cell>
          <cell r="F49">
            <v>-42.551250000000003</v>
          </cell>
          <cell r="G49">
            <v>-42.555750000000003</v>
          </cell>
          <cell r="H49">
            <v>-42.555000000000007</v>
          </cell>
          <cell r="I49">
            <v>-42.551500000000004</v>
          </cell>
          <cell r="J49">
            <v>-42.557500000000005</v>
          </cell>
          <cell r="K49">
            <v>-42.554500000000004</v>
          </cell>
          <cell r="L49">
            <v>-42.559750000000001</v>
          </cell>
          <cell r="M49">
            <v>-42.554500000000004</v>
          </cell>
          <cell r="N49">
            <v>-30.585750000000001</v>
          </cell>
          <cell r="Q49">
            <v>-212.768</v>
          </cell>
          <cell r="R49">
            <v>-413.58</v>
          </cell>
        </row>
        <row r="50">
          <cell r="B50" t="str">
            <v xml:space="preserve">( – ) TRS Judiciary Base &amp; Additional AUC </v>
          </cell>
          <cell r="E50">
            <v>-100</v>
          </cell>
          <cell r="F50">
            <v>-30</v>
          </cell>
          <cell r="G50">
            <v>-630</v>
          </cell>
          <cell r="H50">
            <v>-630</v>
          </cell>
          <cell r="I50">
            <v>-630</v>
          </cell>
          <cell r="J50">
            <v>-630</v>
          </cell>
          <cell r="K50">
            <v>-630</v>
          </cell>
          <cell r="L50">
            <v>-630</v>
          </cell>
          <cell r="M50">
            <v>-630</v>
          </cell>
          <cell r="N50">
            <v>-630</v>
          </cell>
          <cell r="Q50">
            <v>-2020</v>
          </cell>
          <cell r="R50">
            <v>-5170</v>
          </cell>
        </row>
        <row r="51">
          <cell r="B51" t="str">
            <v>( – ) ERS Base Central Govt. &amp; Munis Subsidy AUC Payable by GF</v>
          </cell>
          <cell r="E51">
            <v>-166.488</v>
          </cell>
          <cell r="F51">
            <v>-442.54893649732173</v>
          </cell>
          <cell r="G51">
            <v>-442.54893649732173</v>
          </cell>
          <cell r="H51">
            <v>-442.54893649732173</v>
          </cell>
          <cell r="I51">
            <v>-442.54893649732173</v>
          </cell>
          <cell r="J51">
            <v>-442.54893649732173</v>
          </cell>
          <cell r="K51">
            <v>-442.54893649732173</v>
          </cell>
          <cell r="L51">
            <v>-442.54893649732173</v>
          </cell>
          <cell r="M51">
            <v>-442.54893649732173</v>
          </cell>
          <cell r="N51">
            <v>-442.54893649732173</v>
          </cell>
          <cell r="Q51">
            <v>-1936.6837459892872</v>
          </cell>
          <cell r="R51">
            <v>-4149.428428475896</v>
          </cell>
        </row>
        <row r="53">
          <cell r="B53" t="str">
            <v>FEGP Adjusted General Fund Budget</v>
          </cell>
          <cell r="E53">
            <v>8328.6175000000003</v>
          </cell>
          <cell r="F53">
            <v>8970.6926737198864</v>
          </cell>
          <cell r="G53">
            <v>8464.1731937773857</v>
          </cell>
          <cell r="H53">
            <v>8497.6669297298504</v>
          </cell>
          <cell r="I53">
            <v>8676.4818354998788</v>
          </cell>
          <cell r="J53">
            <v>8824.1295282141236</v>
          </cell>
          <cell r="K53">
            <v>8922.1343569939181</v>
          </cell>
          <cell r="L53">
            <v>9021.6594306429888</v>
          </cell>
          <cell r="M53">
            <v>9248.6635797276267</v>
          </cell>
          <cell r="N53">
            <v>9248.6916787418704</v>
          </cell>
          <cell r="Q53">
            <v>42937.632132726998</v>
          </cell>
          <cell r="R53">
            <v>88202.910707047544</v>
          </cell>
        </row>
      </sheetData>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9"/>
      <sheetName val="Support"/>
      <sheetName val="Potential Settlements"/>
      <sheetName val="Sheet3"/>
      <sheetName val="Sheet1"/>
      <sheetName val="Path Forward"/>
      <sheetName val="Fir Tree"/>
      <sheetName val="HTA"/>
      <sheetName val="Consummation Costs&gt;&gt;&gt;"/>
      <sheetName val="Aggregate"/>
      <sheetName val="Output"/>
      <sheetName val="Holdings &gt;&gt;&gt;"/>
      <sheetName val="Sheet2"/>
      <sheetName val="PSA Support"/>
      <sheetName val="Holdings Summary"/>
      <sheetName val="CUSIP Master"/>
      <sheetName val="Proskauer Summary"/>
      <sheetName val="CUSIP PoA"/>
      <sheetName val="PSA Joinders"/>
      <sheetName val="Secondary Insurance Index"/>
      <sheetName val="NonPSA Purchases"/>
      <sheetName val="2019 Summary"/>
      <sheetName val="2019 Index"/>
      <sheetName val="Public Holders (12.2020)"/>
      <sheetName val="Public Holders (3.19)"/>
      <sheetName val="HTA Public Holders (6.25)"/>
      <sheetName val="Claim Ouput Hardcode May"/>
      <sheetName val="PJT Claims &gt;&gt;&gt;"/>
      <sheetName val="Assumptions"/>
      <sheetName val="Sheet18"/>
      <sheetName val="CUSIPs"/>
      <sheetName val="Summary Output"/>
      <sheetName val="Insurers"/>
      <sheetName val="Citi Claims &gt;&gt;&gt;"/>
      <sheetName val="Citi 7.5.19"/>
      <sheetName val="Claim"/>
      <sheetName val="DATA"/>
      <sheetName val="MB Claims &gt;&gt;&gt;"/>
      <sheetName val="GO"/>
      <sheetName val="PBA"/>
      <sheetName val="Ankura Claims &gt;&gt;&gt;"/>
      <sheetName val="Bloomberg"/>
      <sheetName val="Non-Payments Sept-18"/>
      <sheetName val="CUSIPS Provided &gt;&gt;&gt;"/>
      <sheetName val="GTAM GO PSA"/>
      <sheetName val="GTAM PBA PSA"/>
      <sheetName val="Stonehill PSA"/>
      <sheetName val="GSAM"/>
      <sheetName val="GO LCDC PSA"/>
      <sheetName val="PBA LCDC PSA"/>
      <sheetName val="QTCB PSA"/>
      <sheetName val="GO Group PSA"/>
      <sheetName val="MoFo PSA"/>
      <sheetName val="QTCB"/>
      <sheetName val="LCDC"/>
      <sheetName val="Potential Support Parties"/>
      <sheetName val="QTCB 9.25"/>
      <sheetName val="LCDC GO 9.25"/>
      <sheetName val="LCDC PBA 9.25"/>
      <sheetName val="Oppy"/>
      <sheetName val="Fir Tree_New"/>
      <sheetName val="MoFo"/>
      <sheetName val="MoFo_2"/>
      <sheetName val="Stonehill 7.30"/>
      <sheetName val="OM 7.29"/>
      <sheetName val="Other"/>
      <sheetName val="PoA &gt;&gt;&gt;"/>
      <sheetName val="TS 5.30.19"/>
      <sheetName val="PoA Final"/>
      <sheetName val="PoA Recoveries"/>
      <sheetName val="Other &gt;&gt;&gt;"/>
      <sheetName val="Debt Limit Output"/>
      <sheetName val="Debt Limit Calc"/>
      <sheetName val="Advsior Index"/>
      <sheetName val="Consummation Costs"/>
      <sheetName val="Graveyard &gt;&gt;&gt;"/>
      <sheetName val="qtcb 5.30"/>
      <sheetName val="LCDC_GO 5.30"/>
      <sheetName val="LCDC_PBA 5.30"/>
      <sheetName val="GO_LCDC"/>
      <sheetName val="PBA_LCDC"/>
      <sheetName val="Canyon"/>
      <sheetName val="OZM"/>
      <sheetName val="DK"/>
      <sheetName val="QTCB 7.29"/>
      <sheetName val="QTCB June 30"/>
      <sheetName val="LCDC_GO 6.30"/>
      <sheetName val="LCDC_PBA 6.30"/>
      <sheetName val="OM Old"/>
      <sheetName val="Stonehill Old"/>
      <sheetName val="QTCB 7.30"/>
      <sheetName val="LCDC GO 8.30"/>
      <sheetName val="LCDC PBA 8.30"/>
      <sheetName val="QTCB 9.1"/>
      <sheetName val="LCDC_GO 7.29"/>
      <sheetName val="LCDC_PBA 7.29"/>
    </sheetNames>
    <sheetDataSet>
      <sheetData sheetId="0">
        <row r="2">
          <cell r="E2">
            <v>1</v>
          </cell>
        </row>
        <row r="4">
          <cell r="C4" t="str">
            <v>($ in millions)</v>
          </cell>
        </row>
        <row r="6">
          <cell r="F6" t="str">
            <v xml:space="preserve">Original PSA </v>
          </cell>
          <cell r="H6" t="str">
            <v>Mediation Deal</v>
          </cell>
          <cell r="J6" t="str">
            <v>Delta</v>
          </cell>
        </row>
        <row r="7">
          <cell r="B7" t="str">
            <v>Class</v>
          </cell>
          <cell r="C7" t="str">
            <v>Voting Class</v>
          </cell>
          <cell r="D7" t="str">
            <v>Claims</v>
          </cell>
          <cell r="E7" t="str">
            <v>Voting Claims</v>
          </cell>
          <cell r="F7" t="str">
            <v xml:space="preserve">Support </v>
          </cell>
          <cell r="G7" t="str">
            <v>%</v>
          </cell>
          <cell r="H7" t="str">
            <v xml:space="preserve">Support </v>
          </cell>
          <cell r="I7" t="str">
            <v>%</v>
          </cell>
          <cell r="J7" t="str">
            <v xml:space="preserve">Support </v>
          </cell>
          <cell r="K7" t="str">
            <v>%</v>
          </cell>
        </row>
        <row r="8">
          <cell r="B8" t="str">
            <v>Pre-2011 GO</v>
          </cell>
          <cell r="C8" t="str">
            <v>Pre-2011 GO Bonds</v>
          </cell>
          <cell r="D8">
            <v>4056.6181009718744</v>
          </cell>
          <cell r="E8">
            <v>4056.6181009718744</v>
          </cell>
          <cell r="F8">
            <v>1678.7333924087495</v>
          </cell>
          <cell r="G8">
            <v>0.41382583980645427</v>
          </cell>
          <cell r="H8">
            <v>1678.7333924087495</v>
          </cell>
          <cell r="I8">
            <v>0.41382583980645427</v>
          </cell>
          <cell r="J8">
            <v>0</v>
          </cell>
          <cell r="K8">
            <v>0</v>
          </cell>
        </row>
        <row r="9">
          <cell r="B9" t="str">
            <v>Pre-2011 GO</v>
          </cell>
          <cell r="C9" t="str">
            <v>Pre-2011 GO Bonds (Insured)</v>
          </cell>
          <cell r="D9">
            <v>1761.5751272671525</v>
          </cell>
          <cell r="E9">
            <v>1761.5751272671525</v>
          </cell>
          <cell r="F9">
            <v>0</v>
          </cell>
          <cell r="G9">
            <v>0</v>
          </cell>
          <cell r="H9">
            <v>0</v>
          </cell>
          <cell r="I9">
            <v>0</v>
          </cell>
          <cell r="J9">
            <v>0</v>
          </cell>
          <cell r="K9">
            <v>0</v>
          </cell>
        </row>
        <row r="10">
          <cell r="C10" t="str">
            <v>Pre-2011 GO</v>
          </cell>
          <cell r="D10">
            <v>5818.1932282390271</v>
          </cell>
          <cell r="E10">
            <v>5818.1932282390271</v>
          </cell>
          <cell r="F10">
            <v>1678.7333924087495</v>
          </cell>
          <cell r="G10">
            <v>0.28853173597963266</v>
          </cell>
          <cell r="H10">
            <v>1678.7333924087495</v>
          </cell>
          <cell r="I10">
            <v>0.28853173597963266</v>
          </cell>
          <cell r="J10">
            <v>0</v>
          </cell>
          <cell r="K10">
            <v>0</v>
          </cell>
          <cell r="M10">
            <v>2307.8030955118047</v>
          </cell>
          <cell r="N10">
            <v>629.06970310305519</v>
          </cell>
        </row>
        <row r="12">
          <cell r="B12" t="str">
            <v>2011 GO (D / E / PIB)</v>
          </cell>
          <cell r="C12" t="str">
            <v>2011 GO Bonds (D / E / PIB)</v>
          </cell>
          <cell r="D12">
            <v>623.77232454791647</v>
          </cell>
          <cell r="E12">
            <v>623.77232454791647</v>
          </cell>
          <cell r="F12">
            <v>269.45565713611109</v>
          </cell>
          <cell r="G12">
            <v>0.43197757664449288</v>
          </cell>
          <cell r="H12">
            <v>269.45565713611109</v>
          </cell>
          <cell r="I12">
            <v>0.43197757664449288</v>
          </cell>
          <cell r="J12">
            <v>0</v>
          </cell>
          <cell r="K12">
            <v>0</v>
          </cell>
        </row>
        <row r="13">
          <cell r="B13" t="str">
            <v>2011 GO (D / E / PIB)</v>
          </cell>
          <cell r="C13" t="str">
            <v>2011 GO Bonds (D / E / PIB) (Insured)</v>
          </cell>
          <cell r="D13">
            <v>10.953484027777778</v>
          </cell>
          <cell r="E13">
            <v>10.953484027777778</v>
          </cell>
          <cell r="F13">
            <v>0</v>
          </cell>
          <cell r="G13">
            <v>0</v>
          </cell>
          <cell r="H13">
            <v>0</v>
          </cell>
          <cell r="I13">
            <v>0</v>
          </cell>
          <cell r="J13">
            <v>0</v>
          </cell>
          <cell r="K13">
            <v>0</v>
          </cell>
        </row>
        <row r="14">
          <cell r="C14" t="str">
            <v>2011 GO Bonds (D / E / PIB)</v>
          </cell>
          <cell r="D14">
            <v>634.72580857569426</v>
          </cell>
          <cell r="E14">
            <v>634.72580857569426</v>
          </cell>
          <cell r="F14">
            <v>269.45565713611109</v>
          </cell>
          <cell r="G14">
            <v>0.42452292548299164</v>
          </cell>
          <cell r="H14">
            <v>269.45565713611109</v>
          </cell>
          <cell r="I14">
            <v>0.42452292548299164</v>
          </cell>
          <cell r="J14">
            <v>0</v>
          </cell>
          <cell r="K14">
            <v>0</v>
          </cell>
          <cell r="M14">
            <v>390.1067197479166</v>
          </cell>
          <cell r="N14">
            <v>120.65106261180551</v>
          </cell>
        </row>
        <row r="16">
          <cell r="B16" t="str">
            <v>2011 GO</v>
          </cell>
          <cell r="C16" t="str">
            <v>2011 GO Bonds</v>
          </cell>
          <cell r="D16">
            <v>242.57332752361108</v>
          </cell>
          <cell r="E16">
            <v>242.57332752361108</v>
          </cell>
          <cell r="F16">
            <v>84.930726250277786</v>
          </cell>
          <cell r="G16">
            <v>0.35012392795745845</v>
          </cell>
          <cell r="H16">
            <v>84.930726250277786</v>
          </cell>
          <cell r="I16">
            <v>0.35012392795745845</v>
          </cell>
          <cell r="J16">
            <v>0</v>
          </cell>
          <cell r="K16">
            <v>0</v>
          </cell>
        </row>
        <row r="17">
          <cell r="B17" t="str">
            <v>2011 GO</v>
          </cell>
          <cell r="C17" t="str">
            <v>2011 GO Bonds (Insured)</v>
          </cell>
          <cell r="D17">
            <v>221.89083455833332</v>
          </cell>
          <cell r="E17">
            <v>221.89083455833332</v>
          </cell>
          <cell r="F17">
            <v>0</v>
          </cell>
          <cell r="G17">
            <v>0</v>
          </cell>
          <cell r="H17">
            <v>0</v>
          </cell>
          <cell r="I17">
            <v>0</v>
          </cell>
          <cell r="J17">
            <v>0</v>
          </cell>
          <cell r="K17">
            <v>0</v>
          </cell>
        </row>
        <row r="18">
          <cell r="C18" t="str">
            <v>2011 GO Bonds</v>
          </cell>
          <cell r="D18">
            <v>464.46416208194444</v>
          </cell>
          <cell r="E18">
            <v>464.46416208194444</v>
          </cell>
          <cell r="F18">
            <v>84.930726250277786</v>
          </cell>
          <cell r="G18">
            <v>0.18285743698626555</v>
          </cell>
          <cell r="H18">
            <v>84.930726250277786</v>
          </cell>
          <cell r="I18">
            <v>0.18285743698626555</v>
          </cell>
          <cell r="J18">
            <v>0</v>
          </cell>
          <cell r="K18">
            <v>0</v>
          </cell>
          <cell r="M18">
            <v>96.432924526666682</v>
          </cell>
          <cell r="N18">
            <v>11.502198276388896</v>
          </cell>
        </row>
        <row r="20">
          <cell r="B20" t="str">
            <v>2012 GO</v>
          </cell>
          <cell r="C20" t="str">
            <v>2012 GO Bonds</v>
          </cell>
          <cell r="D20">
            <v>2280.0998721055557</v>
          </cell>
          <cell r="E20">
            <v>2280.0998721055557</v>
          </cell>
          <cell r="F20">
            <v>1113.4499101986112</v>
          </cell>
          <cell r="G20">
            <v>0.48833383301337457</v>
          </cell>
          <cell r="H20">
            <v>1113.4499101986112</v>
          </cell>
          <cell r="I20">
            <v>0.48833383301337457</v>
          </cell>
          <cell r="J20">
            <v>0</v>
          </cell>
          <cell r="K20">
            <v>0</v>
          </cell>
        </row>
        <row r="21">
          <cell r="B21" t="str">
            <v>2012 GO</v>
          </cell>
          <cell r="C21" t="str">
            <v>2012 GO Bonds (Insured)</v>
          </cell>
          <cell r="D21">
            <v>393.0493919611111</v>
          </cell>
          <cell r="E21">
            <v>393.0493919611111</v>
          </cell>
          <cell r="F21">
            <v>0</v>
          </cell>
          <cell r="G21">
            <v>0</v>
          </cell>
          <cell r="H21">
            <v>0</v>
          </cell>
          <cell r="I21">
            <v>0</v>
          </cell>
          <cell r="J21">
            <v>0</v>
          </cell>
          <cell r="K21">
            <v>0</v>
          </cell>
        </row>
        <row r="22">
          <cell r="C22" t="str">
            <v>2012 Other GO Guaranteed</v>
          </cell>
          <cell r="D22">
            <v>231.47421797999999</v>
          </cell>
          <cell r="E22">
            <v>231.47421797999999</v>
          </cell>
          <cell r="F22">
            <v>0</v>
          </cell>
          <cell r="G22">
            <v>0</v>
          </cell>
          <cell r="H22">
            <v>0</v>
          </cell>
          <cell r="I22">
            <v>0</v>
          </cell>
          <cell r="J22">
            <v>0</v>
          </cell>
          <cell r="K22">
            <v>0</v>
          </cell>
        </row>
        <row r="23">
          <cell r="C23" t="str">
            <v>2012 GO Bonds</v>
          </cell>
          <cell r="D23">
            <v>2904.623482046667</v>
          </cell>
          <cell r="E23">
            <v>2904.623482046667</v>
          </cell>
          <cell r="F23">
            <v>1113.4499101986112</v>
          </cell>
          <cell r="G23">
            <v>0.38333708898271657</v>
          </cell>
          <cell r="H23">
            <v>1113.4499101986112</v>
          </cell>
          <cell r="I23">
            <v>0.38333708898271657</v>
          </cell>
          <cell r="J23">
            <v>0</v>
          </cell>
          <cell r="K23">
            <v>0</v>
          </cell>
          <cell r="M23">
            <v>1652.0293889736113</v>
          </cell>
          <cell r="N23">
            <v>538.5794787750001</v>
          </cell>
        </row>
        <row r="25">
          <cell r="B25" t="str">
            <v>2014 GO</v>
          </cell>
          <cell r="C25" t="str">
            <v>2014 GO Bonds</v>
          </cell>
          <cell r="D25">
            <v>3606.1711111111113</v>
          </cell>
          <cell r="E25">
            <v>3606.1711111111113</v>
          </cell>
          <cell r="F25">
            <v>2624.6547917695234</v>
          </cell>
          <cell r="G25">
            <v>0.72782314285714267</v>
          </cell>
          <cell r="H25">
            <v>2624.6547917695234</v>
          </cell>
          <cell r="I25">
            <v>0.72782314285714267</v>
          </cell>
          <cell r="J25">
            <v>0</v>
          </cell>
          <cell r="K25">
            <v>0</v>
          </cell>
        </row>
        <row r="26">
          <cell r="B26" t="str">
            <v>N/A</v>
          </cell>
          <cell r="C26" t="str">
            <v>2014 GO Guarantee Bonds</v>
          </cell>
          <cell r="D26">
            <v>345.3808858349488</v>
          </cell>
          <cell r="E26">
            <v>345.3808858349488</v>
          </cell>
          <cell r="F26">
            <v>62.691826250000005</v>
          </cell>
          <cell r="G26">
            <v>0.18151504272867977</v>
          </cell>
          <cell r="H26">
            <v>65.511735000000002</v>
          </cell>
          <cell r="I26">
            <v>0.1896796773846566</v>
          </cell>
          <cell r="J26">
            <v>2.8199087499999962</v>
          </cell>
          <cell r="K26">
            <v>8.1646346559768324E-3</v>
          </cell>
        </row>
        <row r="27">
          <cell r="C27" t="str">
            <v>2014 GO Bonds</v>
          </cell>
          <cell r="D27">
            <v>3951.5519969460602</v>
          </cell>
          <cell r="E27">
            <v>3951.5519969460602</v>
          </cell>
          <cell r="F27">
            <v>2687.3466180195232</v>
          </cell>
          <cell r="G27">
            <v>0.68007370777264919</v>
          </cell>
          <cell r="H27">
            <v>2690.1665267695234</v>
          </cell>
          <cell r="I27">
            <v>0.68078732833292011</v>
          </cell>
          <cell r="J27">
            <v>2.8199087499999962</v>
          </cell>
          <cell r="K27">
            <v>7.1362056027083796E-4</v>
          </cell>
          <cell r="M27">
            <v>3304.7034188253965</v>
          </cell>
          <cell r="N27">
            <v>614.53689205587307</v>
          </cell>
        </row>
        <row r="28">
          <cell r="C28" t="str">
            <v xml:space="preserve">Total GO </v>
          </cell>
          <cell r="D28">
            <v>13773.558677889392</v>
          </cell>
          <cell r="E28">
            <v>13773.558677889392</v>
          </cell>
          <cell r="F28">
            <v>5833.9163040132735</v>
          </cell>
          <cell r="G28">
            <v>0.42355911354836878</v>
          </cell>
          <cell r="H28">
            <v>5836.7362127632732</v>
          </cell>
          <cell r="I28">
            <v>0.42376384703925135</v>
          </cell>
          <cell r="J28">
            <v>2.8199087499999962</v>
          </cell>
          <cell r="K28">
            <v>2.0473349088255443E-4</v>
          </cell>
          <cell r="M28">
            <v>7751.0755475853957</v>
          </cell>
          <cell r="N28">
            <v>1914.3393348221225</v>
          </cell>
        </row>
        <row r="30">
          <cell r="B30" t="str">
            <v>Pre-2011 PBA</v>
          </cell>
          <cell r="C30" t="str">
            <v>Pre-2011 PBA Bonds</v>
          </cell>
          <cell r="D30">
            <v>2230.4316727041964</v>
          </cell>
          <cell r="E30">
            <v>2230.4316727041964</v>
          </cell>
          <cell r="F30">
            <v>1414.8226032113062</v>
          </cell>
          <cell r="G30">
            <v>0.63432680791156537</v>
          </cell>
          <cell r="H30">
            <v>1414.8226032113062</v>
          </cell>
          <cell r="I30">
            <v>0.63432680791156537</v>
          </cell>
          <cell r="J30">
            <v>0</v>
          </cell>
          <cell r="K30">
            <v>0</v>
          </cell>
        </row>
        <row r="31">
          <cell r="B31" t="str">
            <v>Pre-2011 PBA</v>
          </cell>
          <cell r="C31" t="str">
            <v>Pre-2011 PBA Bonds (Insured)</v>
          </cell>
          <cell r="D31">
            <v>408.12428630067831</v>
          </cell>
          <cell r="E31">
            <v>408.12428630067831</v>
          </cell>
          <cell r="F31">
            <v>0</v>
          </cell>
          <cell r="G31">
            <v>0</v>
          </cell>
          <cell r="H31">
            <v>0</v>
          </cell>
          <cell r="I31">
            <v>0</v>
          </cell>
          <cell r="J31">
            <v>0</v>
          </cell>
          <cell r="K31">
            <v>0</v>
          </cell>
        </row>
        <row r="32">
          <cell r="C32" t="str">
            <v>Pre-2011 PBA Bonds</v>
          </cell>
          <cell r="D32">
            <v>2638.5559590048747</v>
          </cell>
          <cell r="E32">
            <v>2638.5559590048747</v>
          </cell>
          <cell r="F32">
            <v>1414.8226032113062</v>
          </cell>
          <cell r="G32">
            <v>0.53621095220012061</v>
          </cell>
          <cell r="H32">
            <v>1414.8226032113062</v>
          </cell>
          <cell r="I32">
            <v>0.53621095220012061</v>
          </cell>
          <cell r="J32">
            <v>0</v>
          </cell>
          <cell r="K32">
            <v>0</v>
          </cell>
          <cell r="M32">
            <v>1522.1376460437446</v>
          </cell>
          <cell r="N32">
            <v>107.31504283243839</v>
          </cell>
        </row>
        <row r="34">
          <cell r="B34" t="str">
            <v>2011 PBA</v>
          </cell>
          <cell r="C34" t="str">
            <v>2011 PBA Bonds</v>
          </cell>
          <cell r="D34">
            <v>1334.9225277758335</v>
          </cell>
          <cell r="E34">
            <v>1334.9225277758335</v>
          </cell>
          <cell r="F34">
            <v>944.50116769416195</v>
          </cell>
          <cell r="G34">
            <v>0.7075325706487493</v>
          </cell>
          <cell r="H34">
            <v>944.50116769416195</v>
          </cell>
          <cell r="I34">
            <v>0.7075325706487493</v>
          </cell>
          <cell r="J34">
            <v>0</v>
          </cell>
          <cell r="K34">
            <v>0</v>
          </cell>
          <cell r="M34">
            <v>1022.0738536261474</v>
          </cell>
          <cell r="N34">
            <v>77.572685931985461</v>
          </cell>
        </row>
        <row r="35">
          <cell r="B35" t="str">
            <v>2012 PBA</v>
          </cell>
          <cell r="C35" t="str">
            <v>2012 PBA Bonds</v>
          </cell>
          <cell r="D35">
            <v>665.47958681128625</v>
          </cell>
          <cell r="E35">
            <v>665.47958681128625</v>
          </cell>
          <cell r="F35">
            <v>404.10297220189301</v>
          </cell>
          <cell r="G35">
            <v>0.60723571422858191</v>
          </cell>
          <cell r="H35">
            <v>404.10297220189301</v>
          </cell>
          <cell r="I35">
            <v>0.60723571422858191</v>
          </cell>
          <cell r="J35">
            <v>0</v>
          </cell>
          <cell r="K35">
            <v>0</v>
          </cell>
          <cell r="M35">
            <v>431.32479222772633</v>
          </cell>
          <cell r="N35">
            <v>27.221820025833324</v>
          </cell>
        </row>
        <row r="36">
          <cell r="C36" t="str">
            <v>Total PBA</v>
          </cell>
          <cell r="D36">
            <v>4638.9580735919944</v>
          </cell>
          <cell r="E36">
            <v>4638.9580735919944</v>
          </cell>
          <cell r="F36">
            <v>2763.4267431073613</v>
          </cell>
          <cell r="G36">
            <v>0.59569987468492269</v>
          </cell>
          <cell r="H36">
            <v>2763.4267431073613</v>
          </cell>
          <cell r="I36">
            <v>0.59569987468492269</v>
          </cell>
          <cell r="J36">
            <v>0</v>
          </cell>
          <cell r="K36">
            <v>0</v>
          </cell>
          <cell r="M36">
            <v>2975.5362918976184</v>
          </cell>
          <cell r="N36">
            <v>212.10954879025712</v>
          </cell>
        </row>
        <row r="38">
          <cell r="B38" t="str">
            <v>Pre-2011 PBA</v>
          </cell>
          <cell r="C38" t="str">
            <v>Pre-2011 PBA Deficiency Claim</v>
          </cell>
          <cell r="D38">
            <v>1714.5285007321158</v>
          </cell>
          <cell r="E38">
            <v>1714.5285007321158</v>
          </cell>
          <cell r="F38">
            <v>1087.571390942805</v>
          </cell>
          <cell r="G38">
            <v>0.63432680791156537</v>
          </cell>
          <cell r="H38">
            <v>1087.571390942805</v>
          </cell>
          <cell r="I38">
            <v>0.63432680791156537</v>
          </cell>
          <cell r="J38">
            <v>0</v>
          </cell>
          <cell r="K38">
            <v>0</v>
          </cell>
        </row>
        <row r="39">
          <cell r="B39" t="str">
            <v>Pre-2011 PBA</v>
          </cell>
          <cell r="C39" t="str">
            <v>Pre-2011 PBA Deficiency Claim (Insured)</v>
          </cell>
          <cell r="D39">
            <v>313.7243472942144</v>
          </cell>
          <cell r="E39">
            <v>313.7243472942144</v>
          </cell>
          <cell r="F39">
            <v>0</v>
          </cell>
          <cell r="G39">
            <v>0</v>
          </cell>
          <cell r="H39">
            <v>0</v>
          </cell>
          <cell r="I39">
            <v>0</v>
          </cell>
          <cell r="J39">
            <v>0</v>
          </cell>
          <cell r="K39">
            <v>0</v>
          </cell>
        </row>
        <row r="40">
          <cell r="B40" t="str">
            <v>2011 PBA</v>
          </cell>
          <cell r="C40" t="str">
            <v xml:space="preserve">2011 PBA Deficiency Claim </v>
          </cell>
          <cell r="D40">
            <v>1026.1523579272475</v>
          </cell>
          <cell r="E40">
            <v>1026.1523579272475</v>
          </cell>
          <cell r="F40">
            <v>726.03621568154108</v>
          </cell>
          <cell r="G40">
            <v>0.70753257064874941</v>
          </cell>
          <cell r="H40">
            <v>726.03621568154108</v>
          </cell>
          <cell r="I40">
            <v>0.70753257064874941</v>
          </cell>
          <cell r="J40">
            <v>0</v>
          </cell>
          <cell r="K40">
            <v>0</v>
          </cell>
        </row>
        <row r="41">
          <cell r="B41" t="str">
            <v>2012 PBA</v>
          </cell>
          <cell r="C41" t="str">
            <v xml:space="preserve">2012 PBA Deficiency Claim </v>
          </cell>
          <cell r="D41">
            <v>511.5528676384169</v>
          </cell>
          <cell r="E41">
            <v>511.5528676384169</v>
          </cell>
          <cell r="F41">
            <v>310.63317094609334</v>
          </cell>
          <cell r="G41">
            <v>0.60723571422858202</v>
          </cell>
          <cell r="H41">
            <v>310.63317094609334</v>
          </cell>
          <cell r="I41">
            <v>0.60723571422858202</v>
          </cell>
          <cell r="J41">
            <v>0</v>
          </cell>
          <cell r="K41">
            <v>0</v>
          </cell>
        </row>
        <row r="42">
          <cell r="C42" t="str">
            <v>Total PBA Deficiency Claim</v>
          </cell>
          <cell r="D42">
            <v>3565.9580735919949</v>
          </cell>
          <cell r="E42">
            <v>3565.9580735919949</v>
          </cell>
          <cell r="F42">
            <v>2124.2407775704396</v>
          </cell>
          <cell r="G42">
            <v>0.59569987468492269</v>
          </cell>
          <cell r="H42">
            <v>2124.2407775704396</v>
          </cell>
          <cell r="I42">
            <v>0.59569987468492269</v>
          </cell>
          <cell r="J42">
            <v>0</v>
          </cell>
          <cell r="K42">
            <v>0</v>
          </cell>
        </row>
        <row r="44">
          <cell r="C44" t="str">
            <v>Less: PBA Deficiency Claim</v>
          </cell>
          <cell r="D44">
            <v>-3565.9580735919949</v>
          </cell>
          <cell r="E44">
            <v>-3565.9580735919949</v>
          </cell>
          <cell r="F44">
            <v>-2124.2407775704396</v>
          </cell>
          <cell r="G44" t="str">
            <v>N/A</v>
          </cell>
          <cell r="H44">
            <v>-2124.2407775704396</v>
          </cell>
          <cell r="I44" t="str">
            <v>N/A</v>
          </cell>
          <cell r="J44">
            <v>0</v>
          </cell>
          <cell r="K44" t="str">
            <v>N/A</v>
          </cell>
        </row>
        <row r="45">
          <cell r="C45" t="str">
            <v>Total Net</v>
          </cell>
          <cell r="D45">
            <v>18412.516751481387</v>
          </cell>
          <cell r="E45">
            <v>18412.516751481387</v>
          </cell>
          <cell r="F45">
            <v>8597.3430471206339</v>
          </cell>
          <cell r="G45">
            <v>0.46692927225328557</v>
          </cell>
          <cell r="H45">
            <v>8600.1629558706336</v>
          </cell>
          <cell r="I45">
            <v>0.46708242398088806</v>
          </cell>
          <cell r="J45">
            <v>2.8199087499997404</v>
          </cell>
          <cell r="K45">
            <v>1.5315172760249629E-4</v>
          </cell>
        </row>
        <row r="47">
          <cell r="C47" t="str">
            <v>Check:</v>
          </cell>
          <cell r="F47">
            <v>0</v>
          </cell>
          <cell r="H47">
            <v>0</v>
          </cell>
        </row>
        <row r="51">
          <cell r="C51" t="str">
            <v>Pre-2011 GO Bonds</v>
          </cell>
          <cell r="D51">
            <v>5771.1466017039902</v>
          </cell>
          <cell r="E51">
            <v>5771.1466017039902</v>
          </cell>
          <cell r="F51">
            <v>2766.3047833515548</v>
          </cell>
          <cell r="G51">
            <v>0.47933365313138554</v>
          </cell>
          <cell r="H51">
            <v>2766.3047833515548</v>
          </cell>
          <cell r="I51">
            <v>0.47933365313138554</v>
          </cell>
          <cell r="J51">
            <v>0</v>
          </cell>
          <cell r="K51">
            <v>0</v>
          </cell>
        </row>
        <row r="52">
          <cell r="C52" t="str">
            <v>Pre-2011 GO Bonds (Insured)</v>
          </cell>
          <cell r="D52">
            <v>2075.2994745613669</v>
          </cell>
          <cell r="E52">
            <v>2075.2994745613669</v>
          </cell>
          <cell r="F52">
            <v>0</v>
          </cell>
          <cell r="G52">
            <v>0</v>
          </cell>
          <cell r="H52">
            <v>0</v>
          </cell>
          <cell r="I52">
            <v>0</v>
          </cell>
          <cell r="J52">
            <v>0</v>
          </cell>
          <cell r="K52">
            <v>0</v>
          </cell>
        </row>
        <row r="53">
          <cell r="C53" t="str">
            <v>Pre-2011 GO</v>
          </cell>
          <cell r="D53">
            <v>7846.4460762653571</v>
          </cell>
          <cell r="E53">
            <v>7846.4460762653571</v>
          </cell>
          <cell r="F53">
            <v>2766.3047833515548</v>
          </cell>
          <cell r="G53">
            <v>0.35255512578099846</v>
          </cell>
          <cell r="H53">
            <v>2766.3047833515548</v>
          </cell>
          <cell r="I53">
            <v>0.35255512578099846</v>
          </cell>
          <cell r="J53">
            <v>0</v>
          </cell>
          <cell r="K53">
            <v>0</v>
          </cell>
        </row>
        <row r="55">
          <cell r="C55" t="str">
            <v>2011 GO Bonds (D / E / PIB)</v>
          </cell>
          <cell r="D55">
            <v>623.77232454791647</v>
          </cell>
          <cell r="E55">
            <v>623.77232454791647</v>
          </cell>
          <cell r="F55">
            <v>269.45565713611109</v>
          </cell>
          <cell r="G55">
            <v>0.43197757664449288</v>
          </cell>
          <cell r="H55">
            <v>269.45565713611109</v>
          </cell>
          <cell r="I55">
            <v>0.43197757664449288</v>
          </cell>
          <cell r="J55">
            <v>0</v>
          </cell>
          <cell r="K55">
            <v>0</v>
          </cell>
        </row>
        <row r="56">
          <cell r="C56" t="str">
            <v>2011 GO Bonds (D / E / PIB) (Insured)</v>
          </cell>
          <cell r="D56">
            <v>10.953484027777778</v>
          </cell>
          <cell r="E56">
            <v>10.953484027777778</v>
          </cell>
          <cell r="F56">
            <v>0</v>
          </cell>
          <cell r="G56">
            <v>0</v>
          </cell>
          <cell r="H56">
            <v>0</v>
          </cell>
          <cell r="I56">
            <v>0</v>
          </cell>
          <cell r="J56">
            <v>0</v>
          </cell>
          <cell r="K56">
            <v>0</v>
          </cell>
        </row>
        <row r="57">
          <cell r="C57" t="str">
            <v>2011 GO Bonds (D / E / PIB)</v>
          </cell>
          <cell r="D57">
            <v>634.72580857569426</v>
          </cell>
          <cell r="E57">
            <v>634.72580857569426</v>
          </cell>
          <cell r="F57">
            <v>269.45565713611109</v>
          </cell>
          <cell r="G57">
            <v>0.42452292548299164</v>
          </cell>
          <cell r="H57">
            <v>269.45565713611109</v>
          </cell>
          <cell r="I57">
            <v>0.42452292548299164</v>
          </cell>
          <cell r="J57">
            <v>0</v>
          </cell>
          <cell r="K57">
            <v>0</v>
          </cell>
        </row>
        <row r="59">
          <cell r="C59" t="str">
            <v>2011 GO Bonds</v>
          </cell>
          <cell r="D59">
            <v>1268.7256854508587</v>
          </cell>
          <cell r="E59">
            <v>1268.7256854508587</v>
          </cell>
          <cell r="F59">
            <v>810.96694193181884</v>
          </cell>
          <cell r="G59">
            <v>0.63919801674357279</v>
          </cell>
          <cell r="H59">
            <v>810.96694193181884</v>
          </cell>
          <cell r="I59">
            <v>0.63919801674357279</v>
          </cell>
          <cell r="J59">
            <v>0</v>
          </cell>
          <cell r="K59">
            <v>0</v>
          </cell>
        </row>
        <row r="60">
          <cell r="C60" t="str">
            <v>2011 GO Bonds (Insured)</v>
          </cell>
          <cell r="D60">
            <v>221.89083455833332</v>
          </cell>
          <cell r="E60">
            <v>221.89083455833332</v>
          </cell>
          <cell r="F60">
            <v>0</v>
          </cell>
          <cell r="G60">
            <v>0</v>
          </cell>
          <cell r="H60">
            <v>0</v>
          </cell>
          <cell r="I60">
            <v>0</v>
          </cell>
          <cell r="J60">
            <v>0</v>
          </cell>
          <cell r="K60">
            <v>0</v>
          </cell>
        </row>
        <row r="61">
          <cell r="C61" t="str">
            <v>2011 GO Bonds</v>
          </cell>
          <cell r="D61">
            <v>1490.6165200091921</v>
          </cell>
          <cell r="E61">
            <v>1490.6165200091921</v>
          </cell>
          <cell r="F61">
            <v>810.96694193181884</v>
          </cell>
          <cell r="G61">
            <v>0.54404800365879347</v>
          </cell>
          <cell r="H61">
            <v>810.96694193181884</v>
          </cell>
          <cell r="I61">
            <v>0.54404800365879347</v>
          </cell>
          <cell r="J61">
            <v>0</v>
          </cell>
          <cell r="K61">
            <v>0</v>
          </cell>
        </row>
        <row r="63">
          <cell r="C63" t="str">
            <v>2012 GO Bonds</v>
          </cell>
          <cell r="D63">
            <v>3023.1269577239727</v>
          </cell>
          <cell r="E63">
            <v>3023.1269577239727</v>
          </cell>
          <cell r="F63">
            <v>1424.0830811447045</v>
          </cell>
          <cell r="G63">
            <v>0.47106294279379407</v>
          </cell>
          <cell r="H63">
            <v>1424.0830811447045</v>
          </cell>
          <cell r="I63">
            <v>0.47106294279379407</v>
          </cell>
          <cell r="J63">
            <v>0</v>
          </cell>
          <cell r="K63">
            <v>0</v>
          </cell>
        </row>
        <row r="64">
          <cell r="C64" t="str">
            <v>2012 GO Bonds (Insured)</v>
          </cell>
          <cell r="D64">
            <v>393.0493919611111</v>
          </cell>
          <cell r="E64">
            <v>393.0493919611111</v>
          </cell>
          <cell r="F64">
            <v>0</v>
          </cell>
          <cell r="G64">
            <v>0</v>
          </cell>
          <cell r="H64">
            <v>0</v>
          </cell>
          <cell r="I64">
            <v>0</v>
          </cell>
          <cell r="J64">
            <v>0</v>
          </cell>
          <cell r="K64">
            <v>0</v>
          </cell>
        </row>
        <row r="65">
          <cell r="C65" t="str">
            <v>2012 GO Bonds</v>
          </cell>
          <cell r="D65">
            <v>3416.176349685084</v>
          </cell>
          <cell r="E65">
            <v>3416.176349685084</v>
          </cell>
          <cell r="F65">
            <v>1424.0830811447045</v>
          </cell>
          <cell r="G65">
            <v>0.41686462740015801</v>
          </cell>
          <cell r="H65">
            <v>1424.0830811447045</v>
          </cell>
          <cell r="I65">
            <v>0.41686462740015801</v>
          </cell>
          <cell r="J65">
            <v>0</v>
          </cell>
          <cell r="K65">
            <v>0</v>
          </cell>
        </row>
        <row r="67">
          <cell r="C67" t="str">
            <v>2014 GO Bonds</v>
          </cell>
          <cell r="D67">
            <v>3951.5519969460602</v>
          </cell>
          <cell r="E67">
            <v>3951.5519969460602</v>
          </cell>
          <cell r="F67">
            <v>2687.3466180195232</v>
          </cell>
          <cell r="G67">
            <v>0.68007370777264919</v>
          </cell>
          <cell r="H67">
            <v>2690.1665267695234</v>
          </cell>
          <cell r="I67">
            <v>0.68078732833292011</v>
          </cell>
          <cell r="J67">
            <v>2.8199087500001951</v>
          </cell>
          <cell r="K67">
            <v>7.1362056027091114E-4</v>
          </cell>
        </row>
        <row r="68">
          <cell r="C68" t="str">
            <v>2014 GO Bonds</v>
          </cell>
          <cell r="D68">
            <v>3951.5519969460602</v>
          </cell>
          <cell r="E68">
            <v>3951.5519969460602</v>
          </cell>
          <cell r="F68">
            <v>2687.3466180195232</v>
          </cell>
          <cell r="G68">
            <v>0.68007370777264919</v>
          </cell>
          <cell r="H68">
            <v>2690.1665267695234</v>
          </cell>
          <cell r="I68">
            <v>0.68078732833292011</v>
          </cell>
          <cell r="J68">
            <v>2.8199087500001951</v>
          </cell>
          <cell r="K68">
            <v>7.1362056027088837E-4</v>
          </cell>
        </row>
        <row r="69">
          <cell r="C69" t="str">
            <v xml:space="preserve">Total GO </v>
          </cell>
          <cell r="D69">
            <v>17339.516751481387</v>
          </cell>
          <cell r="E69">
            <v>17339.516751481387</v>
          </cell>
          <cell r="F69">
            <v>7958.1570815837122</v>
          </cell>
          <cell r="G69">
            <v>0.45896071935821475</v>
          </cell>
          <cell r="H69">
            <v>7960.9769903337119</v>
          </cell>
          <cell r="I69">
            <v>0.45912334838591001</v>
          </cell>
          <cell r="J69">
            <v>2.8199087500001951</v>
          </cell>
          <cell r="K69">
            <v>1.6262902769532367E-4</v>
          </cell>
        </row>
        <row r="71">
          <cell r="C71" t="str">
            <v>Pre-2011 PBA Bonds</v>
          </cell>
          <cell r="D71">
            <v>2230.4316727041964</v>
          </cell>
          <cell r="E71">
            <v>2230.4316727041964</v>
          </cell>
          <cell r="F71">
            <v>1414.8226032113062</v>
          </cell>
          <cell r="G71">
            <v>0.63432680791156537</v>
          </cell>
          <cell r="H71">
            <v>1414.8226032113062</v>
          </cell>
          <cell r="I71">
            <v>0.63432680791156537</v>
          </cell>
          <cell r="J71">
            <v>0</v>
          </cell>
          <cell r="K71">
            <v>0</v>
          </cell>
        </row>
        <row r="72">
          <cell r="C72" t="str">
            <v>Pre-2011 PBA Bonds (Insured)</v>
          </cell>
          <cell r="D72">
            <v>408.12428630067831</v>
          </cell>
          <cell r="E72">
            <v>408.12428630067831</v>
          </cell>
          <cell r="F72">
            <v>0</v>
          </cell>
          <cell r="G72">
            <v>0</v>
          </cell>
          <cell r="H72">
            <v>0</v>
          </cell>
          <cell r="I72">
            <v>0</v>
          </cell>
          <cell r="J72">
            <v>0</v>
          </cell>
          <cell r="K72">
            <v>0</v>
          </cell>
        </row>
        <row r="73">
          <cell r="C73" t="str">
            <v>Pre-2011 PBA Bonds</v>
          </cell>
          <cell r="D73">
            <v>2638.5559590048747</v>
          </cell>
          <cell r="E73">
            <v>2638.5559590048747</v>
          </cell>
          <cell r="F73">
            <v>1414.8226032113062</v>
          </cell>
          <cell r="G73">
            <v>0.53621095220012061</v>
          </cell>
          <cell r="H73">
            <v>1414.8226032113062</v>
          </cell>
          <cell r="I73">
            <v>0.53621095220012061</v>
          </cell>
          <cell r="J73">
            <v>0</v>
          </cell>
          <cell r="K73">
            <v>0</v>
          </cell>
        </row>
        <row r="75">
          <cell r="C75" t="str">
            <v>2011 PBA Bonds</v>
          </cell>
          <cell r="D75">
            <v>1334.9225277758335</v>
          </cell>
          <cell r="E75">
            <v>1334.9225277758335</v>
          </cell>
          <cell r="F75">
            <v>944.50116769416195</v>
          </cell>
          <cell r="G75">
            <v>0.7075325706487493</v>
          </cell>
          <cell r="H75">
            <v>944.50116769416195</v>
          </cell>
          <cell r="I75">
            <v>0.7075325706487493</v>
          </cell>
          <cell r="J75">
            <v>0</v>
          </cell>
          <cell r="K75">
            <v>0</v>
          </cell>
        </row>
        <row r="76">
          <cell r="C76" t="str">
            <v>2012 PBA Bonds</v>
          </cell>
          <cell r="D76">
            <v>665.47958681128625</v>
          </cell>
          <cell r="E76">
            <v>665.47958681128625</v>
          </cell>
          <cell r="F76">
            <v>404.10297220189301</v>
          </cell>
          <cell r="G76">
            <v>0.60723571422858191</v>
          </cell>
          <cell r="H76">
            <v>404.10297220189301</v>
          </cell>
          <cell r="I76">
            <v>0.60723571422858191</v>
          </cell>
          <cell r="J76">
            <v>0</v>
          </cell>
          <cell r="K76">
            <v>0</v>
          </cell>
        </row>
        <row r="77">
          <cell r="C77" t="str">
            <v>Total PBA</v>
          </cell>
          <cell r="D77">
            <v>4638.9580735919944</v>
          </cell>
          <cell r="E77">
            <v>4638.9580735919944</v>
          </cell>
          <cell r="F77">
            <v>2763.4267431073613</v>
          </cell>
          <cell r="G77">
            <v>0.59569987468492269</v>
          </cell>
          <cell r="H77">
            <v>2763.4267431073613</v>
          </cell>
          <cell r="I77">
            <v>0.59569987468492269</v>
          </cell>
          <cell r="J77">
            <v>0</v>
          </cell>
          <cell r="K77">
            <v>0</v>
          </cell>
        </row>
        <row r="79">
          <cell r="C79" t="str">
            <v>Less: PBA Deficiency Claim</v>
          </cell>
          <cell r="D79">
            <v>-3565.9580735919949</v>
          </cell>
          <cell r="E79">
            <v>-3565.9580735919949</v>
          </cell>
          <cell r="F79">
            <v>-2124.2407775704396</v>
          </cell>
          <cell r="G79" t="str">
            <v>N/A</v>
          </cell>
          <cell r="H79">
            <v>-2124.2407775704396</v>
          </cell>
          <cell r="I79" t="str">
            <v>N/A</v>
          </cell>
          <cell r="J79">
            <v>0</v>
          </cell>
          <cell r="K79" t="str">
            <v>N/A</v>
          </cell>
        </row>
        <row r="80">
          <cell r="C80" t="str">
            <v>Total Net</v>
          </cell>
          <cell r="D80">
            <v>18412.516751481387</v>
          </cell>
          <cell r="E80">
            <v>18412.516751481387</v>
          </cell>
          <cell r="F80">
            <v>8597.3430471206339</v>
          </cell>
          <cell r="G80">
            <v>0.46692927225328557</v>
          </cell>
          <cell r="H80">
            <v>8600.1629558706336</v>
          </cell>
          <cell r="I80">
            <v>0.46708242398088806</v>
          </cell>
          <cell r="J80">
            <v>2.8199087499997404</v>
          </cell>
          <cell r="K80">
            <v>1.5315172760249629E-4</v>
          </cell>
        </row>
        <row r="86">
          <cell r="C86" t="str">
            <v>Memo:</v>
          </cell>
        </row>
        <row r="87">
          <cell r="C87" t="str">
            <v>PBA Settlement</v>
          </cell>
          <cell r="D87">
            <v>1073</v>
          </cell>
        </row>
        <row r="88">
          <cell r="C88" t="str">
            <v>PBA Settlement % of PBA Claims</v>
          </cell>
          <cell r="D88">
            <v>0.23130193956876274</v>
          </cell>
        </row>
        <row r="90">
          <cell r="B90" t="str">
            <v>2012 CW</v>
          </cell>
          <cell r="C90" t="str">
            <v>GSA Loan (12/26/13)</v>
          </cell>
          <cell r="D90">
            <v>33.270451000000001</v>
          </cell>
        </row>
        <row r="91">
          <cell r="B91" t="str">
            <v>2012 CW</v>
          </cell>
          <cell r="C91" t="str">
            <v>Hacienda Loan (2012 - 2013) (DIRECT)</v>
          </cell>
          <cell r="D91">
            <v>198.20376697999998</v>
          </cell>
        </row>
        <row r="92">
          <cell r="B92" t="str">
            <v>2014 CW</v>
          </cell>
          <cell r="C92" t="str">
            <v>PRIFA BANs (03/17/15)</v>
          </cell>
          <cell r="D92">
            <v>83.589101666666679</v>
          </cell>
        </row>
        <row r="93">
          <cell r="B93" t="str">
            <v>2014 CW</v>
          </cell>
          <cell r="C93" t="str">
            <v>Ports of America Bonds (12/31/14)</v>
          </cell>
          <cell r="D93">
            <v>261.79178416828211</v>
          </cell>
        </row>
      </sheetData>
      <sheetData sheetId="1"/>
      <sheetData sheetId="2"/>
      <sheetData sheetId="3"/>
      <sheetData sheetId="4"/>
      <sheetData sheetId="5">
        <row r="2">
          <cell r="J2" t="str">
            <v>ASSURED GUARANTY CORP</v>
          </cell>
        </row>
        <row r="3">
          <cell r="J3" t="str">
            <v>ASSURED GUARANTY MUNICIPAL CORP</v>
          </cell>
        </row>
        <row r="4">
          <cell r="A4">
            <v>1000000</v>
          </cell>
          <cell r="I4" t="str">
            <v>NATIONAL PUBLIC FINANCE GUARANTEE CORP</v>
          </cell>
          <cell r="J4" t="str">
            <v>Assured</v>
          </cell>
          <cell r="K4" t="str">
            <v>AMBAC INDEMNITY CORP</v>
          </cell>
        </row>
        <row r="6">
          <cell r="H6" t="str">
            <v>Significant Remaining Constituents</v>
          </cell>
        </row>
        <row r="7">
          <cell r="D7" t="str">
            <v>Estimated</v>
          </cell>
          <cell r="E7" t="str">
            <v>Existing Support</v>
          </cell>
          <cell r="H7" t="str">
            <v>GO / Clawbacks</v>
          </cell>
          <cell r="L7" t="str">
            <v>ERS</v>
          </cell>
        </row>
        <row r="8">
          <cell r="D8" t="str">
            <v xml:space="preserve"> Claims</v>
          </cell>
          <cell r="E8" t="str">
            <v>Initial</v>
          </cell>
          <cell r="F8" t="str">
            <v>Addt'l</v>
          </cell>
          <cell r="G8" t="str">
            <v>Subtotal</v>
          </cell>
          <cell r="H8" t="str">
            <v>OppCo</v>
          </cell>
          <cell r="I8" t="str">
            <v>NPFG</v>
          </cell>
          <cell r="J8" t="str">
            <v>AGO</v>
          </cell>
          <cell r="K8" t="str">
            <v>Ambac</v>
          </cell>
          <cell r="L8" t="str">
            <v>Jones Day</v>
          </cell>
          <cell r="M8" t="str">
            <v>UBS</v>
          </cell>
          <cell r="N8" t="str">
            <v>Total</v>
          </cell>
        </row>
        <row r="9">
          <cell r="C9" t="str">
            <v>Pre-2011 GO</v>
          </cell>
          <cell r="D9">
            <v>5818.193228239028</v>
          </cell>
          <cell r="E9">
            <v>1678.7333924087495</v>
          </cell>
          <cell r="F9">
            <v>629.06970310305542</v>
          </cell>
          <cell r="G9">
            <v>2307.8030955118047</v>
          </cell>
          <cell r="H9">
            <v>218.5837521666667</v>
          </cell>
          <cell r="I9">
            <v>621.3756207888888</v>
          </cell>
          <cell r="J9">
            <v>815.60416186638872</v>
          </cell>
          <cell r="K9">
            <v>26.710976183333333</v>
          </cell>
          <cell r="L9">
            <v>0</v>
          </cell>
          <cell r="M9">
            <v>0</v>
          </cell>
          <cell r="N9">
            <v>3990.0776065170821</v>
          </cell>
        </row>
        <row r="10">
          <cell r="C10" t="str">
            <v>2011 GO (D / E / PIB)</v>
          </cell>
          <cell r="D10">
            <v>634.72580857569437</v>
          </cell>
          <cell r="E10">
            <v>269.45565713611109</v>
          </cell>
          <cell r="F10">
            <v>120.65106261180554</v>
          </cell>
          <cell r="G10">
            <v>390.1067197479166</v>
          </cell>
          <cell r="H10">
            <v>110.10123690486111</v>
          </cell>
          <cell r="I10">
            <v>0</v>
          </cell>
          <cell r="J10">
            <v>10.953484027777778</v>
          </cell>
          <cell r="K10">
            <v>0</v>
          </cell>
          <cell r="L10">
            <v>0</v>
          </cell>
          <cell r="M10">
            <v>0</v>
          </cell>
          <cell r="N10">
            <v>511.16144068055553</v>
          </cell>
        </row>
        <row r="11">
          <cell r="B11" t="str">
            <v>GO</v>
          </cell>
          <cell r="C11" t="str">
            <v>2011 GO</v>
          </cell>
          <cell r="D11">
            <v>464.46416208194444</v>
          </cell>
          <cell r="E11">
            <v>84.930726250277786</v>
          </cell>
          <cell r="F11">
            <v>11.502198276388889</v>
          </cell>
          <cell r="G11">
            <v>96.432924526666682</v>
          </cell>
          <cell r="H11">
            <v>87.985758238888891</v>
          </cell>
          <cell r="I11">
            <v>0</v>
          </cell>
          <cell r="J11">
            <v>221.89083455833332</v>
          </cell>
          <cell r="K11">
            <v>0</v>
          </cell>
          <cell r="L11">
            <v>0</v>
          </cell>
          <cell r="M11">
            <v>0</v>
          </cell>
          <cell r="N11">
            <v>406.30951732388888</v>
          </cell>
        </row>
        <row r="12">
          <cell r="C12" t="str">
            <v>2012 GO</v>
          </cell>
          <cell r="D12">
            <v>2904.6234820466666</v>
          </cell>
          <cell r="E12">
            <v>1113.4499101986112</v>
          </cell>
          <cell r="F12">
            <v>538.57947877499998</v>
          </cell>
          <cell r="G12">
            <v>1652.0293889736113</v>
          </cell>
          <cell r="H12">
            <v>101.05048612916669</v>
          </cell>
          <cell r="I12">
            <v>0</v>
          </cell>
          <cell r="J12">
            <v>393.0493919611111</v>
          </cell>
          <cell r="K12">
            <v>0</v>
          </cell>
          <cell r="L12">
            <v>0</v>
          </cell>
          <cell r="M12">
            <v>0</v>
          </cell>
          <cell r="N12">
            <v>2146.1292670638891</v>
          </cell>
        </row>
        <row r="13">
          <cell r="C13" t="str">
            <v>2014 GO</v>
          </cell>
          <cell r="D13">
            <v>3951.5519969460597</v>
          </cell>
          <cell r="E13">
            <v>2690.1665267695234</v>
          </cell>
          <cell r="F13">
            <v>614.53689205587284</v>
          </cell>
          <cell r="G13">
            <v>3304.7034188253965</v>
          </cell>
          <cell r="H13">
            <v>20.550023660317457</v>
          </cell>
          <cell r="I13">
            <v>0</v>
          </cell>
          <cell r="J13">
            <v>0</v>
          </cell>
          <cell r="K13">
            <v>0</v>
          </cell>
          <cell r="L13">
            <v>0</v>
          </cell>
          <cell r="M13">
            <v>0</v>
          </cell>
          <cell r="N13">
            <v>3325.253442485714</v>
          </cell>
        </row>
        <row r="16">
          <cell r="C16" t="str">
            <v>Pre-2011 PBA</v>
          </cell>
          <cell r="D16">
            <v>2638.5559590048747</v>
          </cell>
          <cell r="E16">
            <v>1414.8226032113062</v>
          </cell>
          <cell r="F16">
            <v>107.31504283243832</v>
          </cell>
          <cell r="G16">
            <v>1522.1376460437446</v>
          </cell>
          <cell r="H16">
            <v>238.77482977272496</v>
          </cell>
          <cell r="I16">
            <v>179.12499999999997</v>
          </cell>
          <cell r="J16">
            <v>57.708791666666663</v>
          </cell>
          <cell r="K16">
            <v>163.68293120358999</v>
          </cell>
          <cell r="L16">
            <v>0</v>
          </cell>
          <cell r="M16">
            <v>0</v>
          </cell>
          <cell r="N16">
            <v>2161.4291986867261</v>
          </cell>
        </row>
        <row r="17">
          <cell r="B17" t="str">
            <v>PBA</v>
          </cell>
          <cell r="C17" t="str">
            <v>2011 PBA</v>
          </cell>
          <cell r="D17">
            <v>1334.9225277758335</v>
          </cell>
          <cell r="E17">
            <v>944.50116769416195</v>
          </cell>
          <cell r="F17">
            <v>77.572685931985404</v>
          </cell>
          <cell r="G17">
            <v>1022.0738536261474</v>
          </cell>
          <cell r="H17">
            <v>45.956100590277785</v>
          </cell>
          <cell r="I17">
            <v>0</v>
          </cell>
          <cell r="J17">
            <v>0</v>
          </cell>
          <cell r="K17">
            <v>0</v>
          </cell>
          <cell r="L17">
            <v>0</v>
          </cell>
          <cell r="M17">
            <v>0</v>
          </cell>
          <cell r="N17">
            <v>1068.0299542164253</v>
          </cell>
        </row>
        <row r="18">
          <cell r="C18" t="str">
            <v>2012 PBA</v>
          </cell>
          <cell r="D18">
            <v>665.47958681128625</v>
          </cell>
          <cell r="E18">
            <v>404.10297220189301</v>
          </cell>
          <cell r="F18">
            <v>27.221820025833335</v>
          </cell>
          <cell r="G18">
            <v>431.32479222772633</v>
          </cell>
          <cell r="H18">
            <v>85.055391620833333</v>
          </cell>
          <cell r="I18">
            <v>0</v>
          </cell>
          <cell r="J18">
            <v>0</v>
          </cell>
          <cell r="K18">
            <v>0</v>
          </cell>
          <cell r="L18">
            <v>0</v>
          </cell>
          <cell r="M18">
            <v>0</v>
          </cell>
          <cell r="N18">
            <v>516.38018384855968</v>
          </cell>
        </row>
        <row r="19">
          <cell r="B19" t="str">
            <v>Subtotal</v>
          </cell>
          <cell r="D19">
            <v>18412.516751481387</v>
          </cell>
          <cell r="E19">
            <v>8600.1629558706336</v>
          </cell>
          <cell r="F19">
            <v>2126.4488836123801</v>
          </cell>
          <cell r="G19">
            <v>10726.611839483016</v>
          </cell>
          <cell r="H19">
            <v>908.05757908373698</v>
          </cell>
          <cell r="I19">
            <v>800.5006207888888</v>
          </cell>
          <cell r="J19">
            <v>1499.2066640802775</v>
          </cell>
          <cell r="K19">
            <v>190.39390738692333</v>
          </cell>
          <cell r="L19">
            <v>0</v>
          </cell>
          <cell r="M19">
            <v>0</v>
          </cell>
          <cell r="N19">
            <v>14124.770610822841</v>
          </cell>
        </row>
        <row r="22">
          <cell r="A22">
            <v>50</v>
          </cell>
          <cell r="B22" t="str">
            <v>Other</v>
          </cell>
          <cell r="C22" t="str">
            <v>ERS</v>
          </cell>
          <cell r="D22">
            <v>3168.6987765499994</v>
          </cell>
          <cell r="E22">
            <v>0</v>
          </cell>
          <cell r="F22">
            <v>0</v>
          </cell>
          <cell r="G22">
            <v>0</v>
          </cell>
          <cell r="H22">
            <v>42.395000000000003</v>
          </cell>
          <cell r="I22">
            <v>0</v>
          </cell>
          <cell r="J22">
            <v>0</v>
          </cell>
          <cell r="K22">
            <v>0</v>
          </cell>
          <cell r="L22">
            <v>1375.3000000000002</v>
          </cell>
          <cell r="M22">
            <v>720.09999999999991</v>
          </cell>
          <cell r="N22">
            <v>2137.7950000000001</v>
          </cell>
        </row>
        <row r="23">
          <cell r="A23" t="str">
            <v>PRIFA</v>
          </cell>
          <cell r="C23" t="str">
            <v>PRIFA (Rum)</v>
          </cell>
          <cell r="D23">
            <v>1892.92626455</v>
          </cell>
          <cell r="E23">
            <v>0</v>
          </cell>
          <cell r="F23">
            <v>0</v>
          </cell>
          <cell r="G23">
            <v>0</v>
          </cell>
          <cell r="H23">
            <v>272.89</v>
          </cell>
          <cell r="I23">
            <v>0</v>
          </cell>
          <cell r="J23">
            <v>0</v>
          </cell>
          <cell r="K23">
            <v>637.16261041944449</v>
          </cell>
          <cell r="L23">
            <v>0</v>
          </cell>
          <cell r="M23">
            <v>0</v>
          </cell>
          <cell r="N23">
            <v>910.05261041944448</v>
          </cell>
        </row>
        <row r="24">
          <cell r="A24" t="str">
            <v>PRHTA_68</v>
          </cell>
          <cell r="C24" t="str">
            <v>HTA (1968)</v>
          </cell>
          <cell r="D24">
            <v>829.01212548680564</v>
          </cell>
          <cell r="E24">
            <v>64.897851000000003</v>
          </cell>
          <cell r="F24">
            <v>0</v>
          </cell>
          <cell r="G24">
            <v>64.897851000000003</v>
          </cell>
          <cell r="H24">
            <v>30.445</v>
          </cell>
          <cell r="I24">
            <v>47.987951904861113</v>
          </cell>
          <cell r="J24">
            <v>483.95318329861124</v>
          </cell>
          <cell r="K24">
            <v>23.578853958333333</v>
          </cell>
          <cell r="L24">
            <v>0</v>
          </cell>
          <cell r="M24">
            <v>0</v>
          </cell>
          <cell r="N24">
            <v>650.86284016180559</v>
          </cell>
        </row>
        <row r="25">
          <cell r="A25" t="str">
            <v>PRHTA_98</v>
          </cell>
          <cell r="C25" t="str">
            <v>HTA (1998)</v>
          </cell>
          <cell r="D25">
            <v>2922.3516641361111</v>
          </cell>
          <cell r="E25">
            <v>141.48000000000002</v>
          </cell>
          <cell r="F25">
            <v>0</v>
          </cell>
          <cell r="G25">
            <v>141.48000000000002</v>
          </cell>
          <cell r="H25">
            <v>198.345</v>
          </cell>
          <cell r="I25">
            <v>372.48879352291669</v>
          </cell>
          <cell r="J25">
            <v>712.06825493472218</v>
          </cell>
          <cell r="K25">
            <v>426.99920073472225</v>
          </cell>
          <cell r="L25">
            <v>0</v>
          </cell>
          <cell r="M25">
            <v>0</v>
          </cell>
          <cell r="N25">
            <v>1851.3812491923613</v>
          </cell>
        </row>
        <row r="26">
          <cell r="B26" t="str">
            <v>Total</v>
          </cell>
          <cell r="D26">
            <v>27225.505582204307</v>
          </cell>
          <cell r="E26">
            <v>8806.5408068706347</v>
          </cell>
          <cell r="F26">
            <v>2126.4488836123801</v>
          </cell>
          <cell r="G26">
            <v>10932.989690483013</v>
          </cell>
          <cell r="H26">
            <v>1452.1325790837368</v>
          </cell>
          <cell r="I26">
            <v>1220.9773662166667</v>
          </cell>
          <cell r="J26">
            <v>2695.2281023136111</v>
          </cell>
          <cell r="K26">
            <v>1278.1345724994233</v>
          </cell>
          <cell r="L26">
            <v>1375.3000000000002</v>
          </cell>
          <cell r="M26">
            <v>720.09999999999991</v>
          </cell>
          <cell r="N26">
            <v>19674.862310596451</v>
          </cell>
        </row>
        <row r="28">
          <cell r="B28" t="str">
            <v>($ in millions)</v>
          </cell>
        </row>
        <row r="29">
          <cell r="H29" t="str">
            <v>Significant Remaining Constituents</v>
          </cell>
        </row>
        <row r="30">
          <cell r="D30" t="str">
            <v>Estimated</v>
          </cell>
          <cell r="E30" t="str">
            <v>Existing Support</v>
          </cell>
          <cell r="H30" t="str">
            <v>GO / Clawbacks</v>
          </cell>
          <cell r="L30" t="str">
            <v>ERS</v>
          </cell>
        </row>
        <row r="31">
          <cell r="D31" t="str">
            <v xml:space="preserve"> Claims</v>
          </cell>
          <cell r="E31" t="str">
            <v>Initial</v>
          </cell>
          <cell r="F31" t="str">
            <v>Addt'l</v>
          </cell>
          <cell r="G31" t="str">
            <v>Subtotal</v>
          </cell>
          <cell r="H31" t="str">
            <v>OppCo</v>
          </cell>
          <cell r="I31" t="str">
            <v>NPFG</v>
          </cell>
          <cell r="J31" t="str">
            <v>AGO</v>
          </cell>
          <cell r="K31" t="str">
            <v>Ambac</v>
          </cell>
          <cell r="L31" t="str">
            <v>Jones Day</v>
          </cell>
          <cell r="M31" t="str">
            <v>UBS</v>
          </cell>
          <cell r="N31" t="str">
            <v>Total</v>
          </cell>
        </row>
        <row r="32">
          <cell r="C32" t="str">
            <v>Pre-2011 GO</v>
          </cell>
          <cell r="D32">
            <v>5818.193228239028</v>
          </cell>
          <cell r="E32">
            <v>0.28853173597963261</v>
          </cell>
          <cell r="F32">
            <v>0.10812114318407635</v>
          </cell>
          <cell r="G32">
            <v>0.39665287916370895</v>
          </cell>
          <cell r="H32">
            <v>3.756900872692822E-2</v>
          </cell>
          <cell r="I32">
            <v>0.10679872537972726</v>
          </cell>
          <cell r="J32">
            <v>0.14018169040997022</v>
          </cell>
          <cell r="K32">
            <v>4.5909400282014784E-3</v>
          </cell>
          <cell r="L32">
            <v>0</v>
          </cell>
          <cell r="M32">
            <v>0</v>
          </cell>
          <cell r="N32">
            <v>0.68579324370853612</v>
          </cell>
        </row>
        <row r="33">
          <cell r="C33" t="str">
            <v>2011 GO 
(D / E / PIB)</v>
          </cell>
          <cell r="D33">
            <v>634.72580857569437</v>
          </cell>
          <cell r="E33">
            <v>0.42452292548299159</v>
          </cell>
          <cell r="F33">
            <v>0.19008375109646619</v>
          </cell>
          <cell r="G33">
            <v>0.61460667657945778</v>
          </cell>
          <cell r="H33">
            <v>0.17346267540613319</v>
          </cell>
          <cell r="I33">
            <v>0</v>
          </cell>
          <cell r="J33">
            <v>1.7257032690000531E-2</v>
          </cell>
          <cell r="K33">
            <v>0</v>
          </cell>
          <cell r="L33">
            <v>0</v>
          </cell>
          <cell r="M33">
            <v>0</v>
          </cell>
          <cell r="N33">
            <v>0.80532638467559159</v>
          </cell>
        </row>
        <row r="34">
          <cell r="B34" t="str">
            <v>GO</v>
          </cell>
          <cell r="C34" t="str">
            <v>2011 GO</v>
          </cell>
          <cell r="D34">
            <v>464.46416208194444</v>
          </cell>
          <cell r="E34">
            <v>0.18285743698626555</v>
          </cell>
          <cell r="F34">
            <v>2.4764447325345159E-2</v>
          </cell>
          <cell r="G34">
            <v>0.20762188431161072</v>
          </cell>
          <cell r="H34">
            <v>0.18943497781291843</v>
          </cell>
          <cell r="I34">
            <v>0</v>
          </cell>
          <cell r="J34">
            <v>0.47773510353030335</v>
          </cell>
          <cell r="K34">
            <v>0</v>
          </cell>
          <cell r="L34">
            <v>0</v>
          </cell>
          <cell r="M34">
            <v>0</v>
          </cell>
          <cell r="N34">
            <v>0.87479196565483253</v>
          </cell>
        </row>
        <row r="35">
          <cell r="C35" t="str">
            <v>2012 GO</v>
          </cell>
          <cell r="D35">
            <v>2904.6234820466666</v>
          </cell>
          <cell r="E35">
            <v>0.38333708898271662</v>
          </cell>
          <cell r="F35">
            <v>0.18542144346898418</v>
          </cell>
          <cell r="G35">
            <v>0.56875853245170083</v>
          </cell>
          <cell r="H35">
            <v>3.4789530124559938E-2</v>
          </cell>
          <cell r="I35">
            <v>0</v>
          </cell>
          <cell r="J35">
            <v>0.13531853418886469</v>
          </cell>
          <cell r="K35">
            <v>0</v>
          </cell>
          <cell r="L35">
            <v>0</v>
          </cell>
          <cell r="M35">
            <v>0</v>
          </cell>
          <cell r="N35">
            <v>0.73886659676512545</v>
          </cell>
        </row>
        <row r="36">
          <cell r="C36" t="str">
            <v>2014 GO</v>
          </cell>
          <cell r="D36">
            <v>3951.5519969460597</v>
          </cell>
          <cell r="E36">
            <v>0.68078732833292011</v>
          </cell>
          <cell r="F36">
            <v>0.15551785539727558</v>
          </cell>
          <cell r="G36">
            <v>0.8363051837301958</v>
          </cell>
          <cell r="H36">
            <v>5.2004943060851676E-3</v>
          </cell>
          <cell r="I36">
            <v>0</v>
          </cell>
          <cell r="J36">
            <v>0</v>
          </cell>
          <cell r="K36">
            <v>0</v>
          </cell>
          <cell r="L36">
            <v>0</v>
          </cell>
          <cell r="M36">
            <v>0</v>
          </cell>
          <cell r="N36">
            <v>0.84150567803628096</v>
          </cell>
        </row>
        <row r="39">
          <cell r="C39" t="str">
            <v>Pre-2011 PBA</v>
          </cell>
          <cell r="D39">
            <v>2638.5559590048747</v>
          </cell>
          <cell r="E39">
            <v>0.53621095220012061</v>
          </cell>
          <cell r="F39">
            <v>4.067188435636284E-2</v>
          </cell>
          <cell r="G39">
            <v>0.57688283655648342</v>
          </cell>
          <cell r="H39">
            <v>9.0494510437738956E-2</v>
          </cell>
          <cell r="I39">
            <v>6.7887512254072704E-2</v>
          </cell>
          <cell r="J39">
            <v>2.1871354090375782E-2</v>
          </cell>
          <cell r="K39">
            <v>6.2035042556127039E-2</v>
          </cell>
          <cell r="L39">
            <v>0</v>
          </cell>
          <cell r="M39">
            <v>0</v>
          </cell>
          <cell r="N39">
            <v>0.81917125589479789</v>
          </cell>
        </row>
        <row r="40">
          <cell r="B40" t="str">
            <v>PBA</v>
          </cell>
          <cell r="C40" t="str">
            <v>2011 PBA</v>
          </cell>
          <cell r="D40">
            <v>1334.9225277758335</v>
          </cell>
          <cell r="E40">
            <v>0.7075325706487493</v>
          </cell>
          <cell r="F40">
            <v>5.8110253080553134E-2</v>
          </cell>
          <cell r="G40">
            <v>0.76564282372930248</v>
          </cell>
          <cell r="H40">
            <v>3.4426043185327791E-2</v>
          </cell>
          <cell r="I40">
            <v>0</v>
          </cell>
          <cell r="J40">
            <v>0</v>
          </cell>
          <cell r="K40">
            <v>0</v>
          </cell>
          <cell r="L40">
            <v>0</v>
          </cell>
          <cell r="M40">
            <v>0</v>
          </cell>
          <cell r="N40">
            <v>0.80006886691463031</v>
          </cell>
        </row>
        <row r="41">
          <cell r="C41" t="str">
            <v>2012 PBA</v>
          </cell>
          <cell r="D41">
            <v>665.47958681128625</v>
          </cell>
          <cell r="E41">
            <v>0.60723571422858191</v>
          </cell>
          <cell r="F41">
            <v>4.0905567301124109E-2</v>
          </cell>
          <cell r="G41">
            <v>0.64814128152970607</v>
          </cell>
          <cell r="H41">
            <v>0.12781066963809509</v>
          </cell>
          <cell r="I41">
            <v>0</v>
          </cell>
          <cell r="J41">
            <v>0</v>
          </cell>
          <cell r="K41">
            <v>0</v>
          </cell>
          <cell r="L41">
            <v>0</v>
          </cell>
          <cell r="M41">
            <v>0</v>
          </cell>
          <cell r="N41">
            <v>0.77595195116780113</v>
          </cell>
        </row>
        <row r="42">
          <cell r="B42" t="str">
            <v>Subtotal</v>
          </cell>
          <cell r="D42">
            <v>18412.516751481387</v>
          </cell>
          <cell r="E42">
            <v>0.46708242398088806</v>
          </cell>
          <cell r="F42">
            <v>0.11548931155439658</v>
          </cell>
          <cell r="G42">
            <v>0.58257173553528474</v>
          </cell>
          <cell r="H42">
            <v>4.931740681298654E-2</v>
          </cell>
          <cell r="I42">
            <v>4.3475893686531701E-2</v>
          </cell>
          <cell r="J42">
            <v>8.14232342224296E-2</v>
          </cell>
          <cell r="K42">
            <v>1.0340460783103163E-2</v>
          </cell>
          <cell r="L42">
            <v>0</v>
          </cell>
          <cell r="M42">
            <v>0</v>
          </cell>
          <cell r="N42">
            <v>0.76712873104033574</v>
          </cell>
        </row>
        <row r="45">
          <cell r="B45" t="str">
            <v>Other</v>
          </cell>
          <cell r="C45" t="str">
            <v>ERS</v>
          </cell>
          <cell r="D45">
            <v>3168.6987765499994</v>
          </cell>
          <cell r="E45">
            <v>0</v>
          </cell>
          <cell r="F45">
            <v>0</v>
          </cell>
          <cell r="G45">
            <v>0</v>
          </cell>
          <cell r="H45">
            <v>1.337930898125906E-2</v>
          </cell>
          <cell r="I45">
            <v>0</v>
          </cell>
          <cell r="J45">
            <v>0</v>
          </cell>
          <cell r="K45">
            <v>0</v>
          </cell>
          <cell r="L45">
            <v>0.43402673999116848</v>
          </cell>
          <cell r="M45">
            <v>0.22725416670373033</v>
          </cell>
          <cell r="N45">
            <v>0.67466021567615786</v>
          </cell>
        </row>
        <row r="46">
          <cell r="C46" t="str">
            <v>PRIFA (Rum)</v>
          </cell>
          <cell r="D46">
            <v>1892.92626455</v>
          </cell>
          <cell r="E46">
            <v>0</v>
          </cell>
          <cell r="F46">
            <v>0</v>
          </cell>
          <cell r="G46">
            <v>0</v>
          </cell>
          <cell r="H46">
            <v>0.14416303746774486</v>
          </cell>
          <cell r="I46">
            <v>0</v>
          </cell>
          <cell r="J46">
            <v>0</v>
          </cell>
          <cell r="K46">
            <v>0.33660191754532781</v>
          </cell>
          <cell r="L46">
            <v>0</v>
          </cell>
          <cell r="M46">
            <v>0</v>
          </cell>
          <cell r="N46">
            <v>0.4807649550130727</v>
          </cell>
        </row>
        <row r="47">
          <cell r="C47" t="str">
            <v>HTA (1968)</v>
          </cell>
          <cell r="D47">
            <v>829.01212548680564</v>
          </cell>
          <cell r="E47">
            <v>7.828335558046419E-2</v>
          </cell>
          <cell r="F47">
            <v>0</v>
          </cell>
          <cell r="G47">
            <v>7.828335558046419E-2</v>
          </cell>
          <cell r="H47">
            <v>3.6724432688028948E-2</v>
          </cell>
          <cell r="I47">
            <v>5.7885705684560432E-2</v>
          </cell>
          <cell r="J47">
            <v>0.58377093461018825</v>
          </cell>
          <cell r="K47">
            <v>2.8442109872020935E-2</v>
          </cell>
          <cell r="L47">
            <v>0</v>
          </cell>
          <cell r="M47">
            <v>0</v>
          </cell>
          <cell r="N47">
            <v>0.78510653843526268</v>
          </cell>
        </row>
        <row r="48">
          <cell r="C48" t="str">
            <v>HTA (1998)</v>
          </cell>
          <cell r="D48">
            <v>2922.3516641361111</v>
          </cell>
          <cell r="E48">
            <v>4.841306463430832E-2</v>
          </cell>
          <cell r="F48">
            <v>0</v>
          </cell>
          <cell r="G48">
            <v>4.841306463430832E-2</v>
          </cell>
          <cell r="H48">
            <v>6.7871708403250505E-2</v>
          </cell>
          <cell r="I48">
            <v>0.12746200195349511</v>
          </cell>
          <cell r="J48">
            <v>0.24366275410088939</v>
          </cell>
          <cell r="K48">
            <v>0.14611492722623762</v>
          </cell>
          <cell r="L48">
            <v>0</v>
          </cell>
          <cell r="M48">
            <v>0</v>
          </cell>
          <cell r="N48">
            <v>0.633524456318181</v>
          </cell>
        </row>
        <row r="49">
          <cell r="B49" t="str">
            <v>Total</v>
          </cell>
          <cell r="D49">
            <v>27225.505582204307</v>
          </cell>
          <cell r="E49">
            <v>0.32346656631518889</v>
          </cell>
          <cell r="F49">
            <v>7.8105028286501801E-2</v>
          </cell>
          <cell r="G49">
            <v>0.40157159460169062</v>
          </cell>
          <cell r="H49">
            <v>5.3337212589099153E-2</v>
          </cell>
          <cell r="I49">
            <v>4.4846820659769381E-2</v>
          </cell>
          <cell r="J49">
            <v>9.899643898900895E-2</v>
          </cell>
          <cell r="K49">
            <v>4.6946219920149572E-2</v>
          </cell>
          <cell r="L49">
            <v>5.0515131696909681E-2</v>
          </cell>
          <cell r="M49">
            <v>2.644946290623475E-2</v>
          </cell>
          <cell r="N49">
            <v>0.7226628813628620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2">
          <cell r="L32">
            <v>315000000</v>
          </cell>
        </row>
        <row r="33">
          <cell r="L33">
            <v>1341100715.8333333</v>
          </cell>
        </row>
        <row r="34">
          <cell r="L34">
            <v>1410000000</v>
          </cell>
        </row>
        <row r="35">
          <cell r="L35">
            <v>2500000000</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75">
          <cell r="C75" t="str">
            <v>($ in millions)</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Recovery Calc"/>
      <sheetName val="Recovery SbS"/>
      <sheetName val="Support"/>
      <sheetName val="Output"/>
      <sheetName val="Claims"/>
      <sheetName val="PoA &gt;&gt;&gt;"/>
      <sheetName val="PoA Final"/>
      <sheetName val="PoA Recoveries"/>
      <sheetName val="Side by Side"/>
      <sheetName val="Recoveries &gt;&gt;&gt;"/>
      <sheetName val="TS 5.30.19"/>
      <sheetName val="Board Ouput"/>
      <sheetName val="Recovery Output"/>
      <sheetName val="Holder Recoveries Output"/>
      <sheetName val="Fir Tree"/>
      <sheetName val="HTA"/>
      <sheetName val="Holdings &gt;&gt;&gt;"/>
      <sheetName val="QTCB"/>
      <sheetName val="LCDC"/>
      <sheetName val="Claim Output"/>
      <sheetName val="CUSIP Master"/>
      <sheetName val="Proskauer Summary"/>
      <sheetName val="Principal Output"/>
      <sheetName val="Estimated Holdings"/>
      <sheetName val="CUSIP PoA"/>
      <sheetName val="2019 Summary"/>
      <sheetName val="2019 Index"/>
      <sheetName val="Public Holders (3.20)"/>
      <sheetName val="HTA Public Holders (6.25)"/>
      <sheetName val="Claim Ouput Hardcode May"/>
      <sheetName val="PJT Claims &gt;&gt;&gt;"/>
      <sheetName val="Assumptions"/>
      <sheetName val="Sheet3"/>
      <sheetName val="CUSIPs"/>
      <sheetName val="Secondary Insurance Index"/>
      <sheetName val="Summary Output"/>
      <sheetName val="Reported Insurer"/>
      <sheetName val="Insurers"/>
      <sheetName val="Citi Claims &gt;&gt;&gt;"/>
      <sheetName val="Citi 7.5.19"/>
      <sheetName val="Claim"/>
      <sheetName val="DATA"/>
      <sheetName val="MB Claims &gt;&gt;&gt;"/>
      <sheetName val="GO"/>
      <sheetName val="PBA"/>
      <sheetName val="Ankura Claims &gt;&gt;&gt;"/>
      <sheetName val="Bloomberg"/>
      <sheetName val="Non-Payments Sept-18"/>
      <sheetName val="CUSIPS Provided &gt;&gt;&gt;"/>
      <sheetName val="Potential Support Parties"/>
      <sheetName val="QTCB 9.25"/>
      <sheetName val="LCDC GO 9.25"/>
      <sheetName val="LCDC PBA 9.25"/>
      <sheetName val="Oppy"/>
      <sheetName val="Fir Tree_New"/>
      <sheetName val="MoFo"/>
      <sheetName val="MoFo_2"/>
      <sheetName val="Stonehill 7.30"/>
      <sheetName val="OM 7.29"/>
      <sheetName val="Other"/>
      <sheetName val="Other &gt;&gt;&gt;"/>
      <sheetName val="Debt Limit Output"/>
      <sheetName val="Debt Limit Calc"/>
      <sheetName val="Advsior Index"/>
      <sheetName val="Consummation Costs"/>
      <sheetName val="Graveyard &gt;&gt;&gt;"/>
      <sheetName val="qtcb 5.30"/>
      <sheetName val="LCDC_GO 5.30"/>
      <sheetName val="LCDC_PBA 5.30"/>
      <sheetName val="GO_LCDC"/>
      <sheetName val="PBA_LCDC"/>
      <sheetName val="Canyon"/>
      <sheetName val="OZM"/>
      <sheetName val="DK"/>
      <sheetName val="QTCB 7.29"/>
      <sheetName val="QTCB June 30"/>
      <sheetName val="LCDC_GO 6.30"/>
      <sheetName val="LCDC_PBA 6.30"/>
      <sheetName val="OM Old"/>
      <sheetName val="Stonehill Old"/>
      <sheetName val="QTCB 7.30"/>
      <sheetName val="LCDC GO 8.30"/>
      <sheetName val="LCDC PBA 8.30"/>
      <sheetName val="QTCB 9.1"/>
      <sheetName val="LCDC_GO 7.29"/>
      <sheetName val="LCDC_PBA 7.29"/>
    </sheetNames>
    <sheetDataSet>
      <sheetData sheetId="0"/>
      <sheetData sheetId="1"/>
      <sheetData sheetId="2">
        <row r="10">
          <cell r="C10" t="str">
            <v>($ in millions)</v>
          </cell>
        </row>
        <row r="12">
          <cell r="J12" t="str">
            <v>$600mm</v>
          </cell>
          <cell r="N12" t="str">
            <v>$700mm</v>
          </cell>
        </row>
        <row r="13">
          <cell r="F13" t="str">
            <v>PSA (incl. Excess Cash)</v>
          </cell>
          <cell r="H13" t="str">
            <v>GO Proposal</v>
          </cell>
          <cell r="J13" t="str">
            <v>$600mm</v>
          </cell>
          <cell r="L13" t="str">
            <v>$700mm</v>
          </cell>
          <cell r="N13" t="str">
            <v>Scenario C</v>
          </cell>
          <cell r="P13" t="str">
            <v>Scenario D</v>
          </cell>
        </row>
        <row r="14">
          <cell r="D14" t="str">
            <v>Claims</v>
          </cell>
          <cell r="E14" t="str">
            <v>Net Claim</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row>
        <row r="15">
          <cell r="C15" t="str">
            <v>Pre-2011 GO</v>
          </cell>
          <cell r="D15">
            <v>5818.2049732770838</v>
          </cell>
          <cell r="E15">
            <v>5818.2049732770838</v>
          </cell>
          <cell r="F15">
            <v>4025.1740918670262</v>
          </cell>
          <cell r="G15">
            <v>0.69182404373076956</v>
          </cell>
          <cell r="H15">
            <v>4603.7844966023586</v>
          </cell>
          <cell r="I15">
            <v>0.79127231126222985</v>
          </cell>
          <cell r="J15">
            <v>4639.5226343605455</v>
          </cell>
          <cell r="K15">
            <v>0.79741477924373472</v>
          </cell>
          <cell r="L15">
            <v>4116.1694787173474</v>
          </cell>
          <cell r="M15">
            <v>0.70746381360279387</v>
          </cell>
          <cell r="N15">
            <v>4770.9280780872086</v>
          </cell>
          <cell r="O15">
            <v>0.82</v>
          </cell>
          <cell r="P15">
            <v>4770.9280780872086</v>
          </cell>
          <cell r="Q15">
            <v>0.82</v>
          </cell>
        </row>
        <row r="16">
          <cell r="C16" t="str">
            <v>2011 GO</v>
          </cell>
          <cell r="D16">
            <v>1099.1899706576387</v>
          </cell>
          <cell r="E16">
            <v>1099.1899706576387</v>
          </cell>
          <cell r="F16">
            <v>760.44605032867355</v>
          </cell>
          <cell r="G16">
            <v>0.69182404373076956</v>
          </cell>
          <cell r="H16">
            <v>847.77478918537963</v>
          </cell>
          <cell r="I16">
            <v>0.77127231126222984</v>
          </cell>
          <cell r="J16">
            <v>839.61442475733918</v>
          </cell>
          <cell r="K16">
            <v>0.76384833119883999</v>
          </cell>
          <cell r="L16">
            <v>722.67762998251419</v>
          </cell>
          <cell r="M16">
            <v>0.65746381360279382</v>
          </cell>
          <cell r="N16">
            <v>879.351976526111</v>
          </cell>
          <cell r="O16">
            <v>0.8</v>
          </cell>
          <cell r="P16">
            <v>879.351976526111</v>
          </cell>
          <cell r="Q16">
            <v>0.8</v>
          </cell>
        </row>
        <row r="17">
          <cell r="C17" t="str">
            <v>Pre-2011 PBA</v>
          </cell>
          <cell r="D17">
            <v>2638.5559590048742</v>
          </cell>
          <cell r="E17">
            <v>2028.2528480263295</v>
          </cell>
          <cell r="F17">
            <v>2027.3796196279586</v>
          </cell>
          <cell r="G17">
            <v>0.76836711107411215</v>
          </cell>
          <cell r="H17">
            <v>2163.6158863839969</v>
          </cell>
          <cell r="I17">
            <v>0.82</v>
          </cell>
          <cell r="J17">
            <v>2104.0235175721127</v>
          </cell>
          <cell r="K17">
            <v>0.79741477924373472</v>
          </cell>
          <cell r="L17">
            <v>1994.3792943014582</v>
          </cell>
          <cell r="M17">
            <v>0.75586014671966029</v>
          </cell>
          <cell r="N17">
            <v>2163.6158863839969</v>
          </cell>
          <cell r="O17">
            <v>0.82</v>
          </cell>
          <cell r="P17">
            <v>2034.4744723901003</v>
          </cell>
          <cell r="Q17">
            <v>0.77105602609898716</v>
          </cell>
        </row>
        <row r="18">
          <cell r="C18" t="str">
            <v>2011 PBA</v>
          </cell>
          <cell r="D18">
            <v>1334.9225277758333</v>
          </cell>
          <cell r="E18">
            <v>1026.1523579272473</v>
          </cell>
          <cell r="F18">
            <v>1025.7105661748683</v>
          </cell>
          <cell r="G18">
            <v>0.76836711107411215</v>
          </cell>
          <cell r="H18">
            <v>1067.9380222206667</v>
          </cell>
          <cell r="I18">
            <v>0.8</v>
          </cell>
          <cell r="J18">
            <v>1064.4869527938545</v>
          </cell>
          <cell r="K18">
            <v>0.79741477924373472</v>
          </cell>
          <cell r="L18">
            <v>953.3108957134624</v>
          </cell>
          <cell r="M18">
            <v>0.71413200082989914</v>
          </cell>
          <cell r="N18">
            <v>1067.9380222206667</v>
          </cell>
          <cell r="O18">
            <v>0.8</v>
          </cell>
          <cell r="P18">
            <v>1002.6016088613322</v>
          </cell>
          <cell r="Q18">
            <v>0.75105602609898725</v>
          </cell>
        </row>
        <row r="19">
          <cell r="C19" t="str">
            <v>Total Early Vintage</v>
          </cell>
          <cell r="D19">
            <v>10890.87343071543</v>
          </cell>
          <cell r="E19">
            <v>9971.8001498882986</v>
          </cell>
          <cell r="F19">
            <v>7838.7103279985258</v>
          </cell>
          <cell r="G19">
            <v>0.71975038346245801</v>
          </cell>
          <cell r="H19">
            <v>8683.1131943924029</v>
          </cell>
          <cell r="I19">
            <v>0.79728345477815388</v>
          </cell>
          <cell r="J19">
            <v>8647.6475294838528</v>
          </cell>
          <cell r="K19">
            <v>0.79402699742106742</v>
          </cell>
          <cell r="L19">
            <v>7786.5372987147821</v>
          </cell>
          <cell r="M19">
            <v>0.71495985590599953</v>
          </cell>
          <cell r="N19">
            <v>8881.8339632179832</v>
          </cell>
          <cell r="O19">
            <v>0.8155299958007618</v>
          </cell>
          <cell r="P19">
            <v>8687.3561358647512</v>
          </cell>
          <cell r="Q19">
            <v>0.79767304166476494</v>
          </cell>
        </row>
        <row r="21">
          <cell r="C21" t="str">
            <v>2012 GO</v>
          </cell>
          <cell r="D21">
            <v>2904.623482046667</v>
          </cell>
          <cell r="E21">
            <v>2904.623482046667</v>
          </cell>
          <cell r="F21">
            <v>2009.4883628648736</v>
          </cell>
          <cell r="G21">
            <v>0.69182404373076956</v>
          </cell>
          <cell r="H21">
            <v>2153.1169618832787</v>
          </cell>
          <cell r="I21">
            <v>0.74127231126222981</v>
          </cell>
          <cell r="J21">
            <v>2073.4606254199771</v>
          </cell>
          <cell r="K21">
            <v>0.71384833119884006</v>
          </cell>
          <cell r="L21">
            <v>1764.4536574842948</v>
          </cell>
          <cell r="M21">
            <v>0.60746381360279389</v>
          </cell>
          <cell r="N21">
            <v>2214.770930136835</v>
          </cell>
          <cell r="O21">
            <v>0.76249845937906358</v>
          </cell>
          <cell r="P21">
            <v>2215.7971816363761</v>
          </cell>
          <cell r="Q21">
            <v>0.76285177591247466</v>
          </cell>
        </row>
        <row r="22">
          <cell r="C22" t="str">
            <v>2014 GO</v>
          </cell>
          <cell r="D22">
            <v>3951.5519969460602</v>
          </cell>
          <cell r="E22">
            <v>3951.5519969460602</v>
          </cell>
          <cell r="F22">
            <v>2733.7786815396207</v>
          </cell>
          <cell r="G22">
            <v>0.69182404373076956</v>
          </cell>
          <cell r="H22">
            <v>2889.6605618796252</v>
          </cell>
          <cell r="I22">
            <v>0.7312723112622298</v>
          </cell>
          <cell r="J22">
            <v>2425.6535989707827</v>
          </cell>
          <cell r="K22">
            <v>0.61384833119883997</v>
          </cell>
          <cell r="L22">
            <v>2005.2696460199832</v>
          </cell>
          <cell r="M22">
            <v>0.5074638136027938</v>
          </cell>
          <cell r="N22">
            <v>2617.8971101330271</v>
          </cell>
          <cell r="O22">
            <v>0.6624984593790636</v>
          </cell>
          <cell r="P22">
            <v>2816.8708586334847</v>
          </cell>
          <cell r="Q22">
            <v>0.71285177591247462</v>
          </cell>
        </row>
        <row r="23">
          <cell r="C23" t="str">
            <v>2012 PBA</v>
          </cell>
          <cell r="D23">
            <v>665.47958681128625</v>
          </cell>
          <cell r="E23">
            <v>511.55286763841684</v>
          </cell>
          <cell r="F23">
            <v>511.33262759698187</v>
          </cell>
          <cell r="G23">
            <v>0.76836711107411215</v>
          </cell>
          <cell r="H23">
            <v>512.41928184469043</v>
          </cell>
          <cell r="I23">
            <v>0.77</v>
          </cell>
          <cell r="J23">
            <v>525.2409522942238</v>
          </cell>
          <cell r="K23">
            <v>0.78926681254186881</v>
          </cell>
          <cell r="L23">
            <v>447.47103955587909</v>
          </cell>
          <cell r="M23">
            <v>0.67240385494013799</v>
          </cell>
          <cell r="N23">
            <v>512.41928184469043</v>
          </cell>
          <cell r="O23">
            <v>0.77</v>
          </cell>
          <cell r="P23">
            <v>479.84806631614208</v>
          </cell>
          <cell r="Q23">
            <v>0.72105602609898722</v>
          </cell>
        </row>
        <row r="24">
          <cell r="C24" t="str">
            <v>Total Late Vintage</v>
          </cell>
          <cell r="D24">
            <v>7521.6550658040132</v>
          </cell>
          <cell r="E24">
            <v>7367.7283466311437</v>
          </cell>
          <cell r="F24">
            <v>5254.5996720014764</v>
          </cell>
          <cell r="G24">
            <v>0.69859620336628614</v>
          </cell>
          <cell r="H24">
            <v>5555.1968056075948</v>
          </cell>
          <cell r="I24">
            <v>0.73856043078383071</v>
          </cell>
          <cell r="J24">
            <v>5024.3551766849832</v>
          </cell>
          <cell r="K24">
            <v>0.66798532141249078</v>
          </cell>
          <cell r="L24">
            <v>4217.1943430601568</v>
          </cell>
          <cell r="M24">
            <v>0.56067372222809686</v>
          </cell>
          <cell r="N24">
            <v>5345.0873221145521</v>
          </cell>
          <cell r="O24">
            <v>0.71062648783445626</v>
          </cell>
          <cell r="P24">
            <v>5512.516106586002</v>
          </cell>
          <cell r="Q24">
            <v>0.73288605477905577</v>
          </cell>
        </row>
        <row r="25">
          <cell r="C25" t="str">
            <v>Total GO + PBA</v>
          </cell>
          <cell r="D25">
            <v>18412.528496519444</v>
          </cell>
          <cell r="E25">
            <v>17339.528496519444</v>
          </cell>
          <cell r="F25">
            <v>13093.310000000001</v>
          </cell>
          <cell r="G25">
            <v>0.71110874329264739</v>
          </cell>
          <cell r="H25">
            <v>14238.309999999998</v>
          </cell>
          <cell r="I25">
            <v>0.7732946619847183</v>
          </cell>
          <cell r="J25">
            <v>13672.002706168836</v>
          </cell>
          <cell r="K25">
            <v>0.74253803374986116</v>
          </cell>
          <cell r="L25">
            <v>12003.731641774939</v>
          </cell>
          <cell r="M25">
            <v>0.65193282085315052</v>
          </cell>
          <cell r="N25">
            <v>14226.921285332535</v>
          </cell>
          <cell r="O25">
            <v>0.77267613125605628</v>
          </cell>
          <cell r="P25">
            <v>14199.872242450754</v>
          </cell>
          <cell r="Q25">
            <v>0.77120707485313511</v>
          </cell>
        </row>
        <row r="28">
          <cell r="C28" t="str">
            <v>HTA 68s OSR</v>
          </cell>
          <cell r="D28">
            <v>829.01212548680564</v>
          </cell>
          <cell r="E28">
            <v>829.01212548680564</v>
          </cell>
          <cell r="F28">
            <v>704.66030666378481</v>
          </cell>
          <cell r="G28">
            <v>0.85</v>
          </cell>
          <cell r="H28">
            <v>704.66030666378481</v>
          </cell>
          <cell r="I28">
            <v>0.85</v>
          </cell>
          <cell r="J28">
            <v>704.66030666378481</v>
          </cell>
          <cell r="K28">
            <v>0.85</v>
          </cell>
          <cell r="L28">
            <v>704.66030666378481</v>
          </cell>
          <cell r="M28">
            <v>0.85</v>
          </cell>
          <cell r="N28">
            <v>704.66030666378481</v>
          </cell>
          <cell r="O28">
            <v>0.85</v>
          </cell>
          <cell r="P28">
            <v>704.66030666378481</v>
          </cell>
          <cell r="Q28">
            <v>0.85</v>
          </cell>
        </row>
        <row r="29">
          <cell r="C29" t="str">
            <v>HTA 68s CW Recovery</v>
          </cell>
          <cell r="D29">
            <v>829.01212548680564</v>
          </cell>
          <cell r="E29">
            <v>829.01212548680564</v>
          </cell>
          <cell r="F29">
            <v>25.827197936484399</v>
          </cell>
          <cell r="G29">
            <v>3.1154185979268233E-2</v>
          </cell>
          <cell r="H29">
            <v>25.827197936484367</v>
          </cell>
          <cell r="I29">
            <v>3.1154185979268199E-2</v>
          </cell>
          <cell r="J29">
            <v>25.827197936484367</v>
          </cell>
          <cell r="K29">
            <v>3.1154185979268199E-2</v>
          </cell>
          <cell r="L29">
            <v>25.827197936484367</v>
          </cell>
          <cell r="M29">
            <v>3.1154185979268199E-2</v>
          </cell>
          <cell r="N29">
            <v>25.827197936484367</v>
          </cell>
          <cell r="O29">
            <v>3.1154185979268199E-2</v>
          </cell>
          <cell r="P29">
            <v>25.827197936484367</v>
          </cell>
          <cell r="Q29">
            <v>3.1154185979268199E-2</v>
          </cell>
        </row>
        <row r="30">
          <cell r="C30" t="str">
            <v>Addt'l Recovery</v>
          </cell>
          <cell r="D30">
            <v>829.01212548680564</v>
          </cell>
          <cell r="E30">
            <v>829.01212548680564</v>
          </cell>
          <cell r="F30">
            <v>0</v>
          </cell>
          <cell r="G30">
            <v>0</v>
          </cell>
          <cell r="H30">
            <v>0</v>
          </cell>
          <cell r="I30">
            <v>0</v>
          </cell>
          <cell r="J30">
            <v>0</v>
          </cell>
          <cell r="K30">
            <v>0</v>
          </cell>
          <cell r="L30">
            <v>0</v>
          </cell>
          <cell r="M30">
            <v>0</v>
          </cell>
          <cell r="N30">
            <v>0</v>
          </cell>
          <cell r="O30">
            <v>0</v>
          </cell>
          <cell r="P30">
            <v>0</v>
          </cell>
          <cell r="Q30">
            <v>0</v>
          </cell>
        </row>
        <row r="31">
          <cell r="C31" t="str">
            <v>HTA 68s</v>
          </cell>
          <cell r="D31">
            <v>829.01212548680564</v>
          </cell>
          <cell r="E31">
            <v>829.01212548680564</v>
          </cell>
          <cell r="F31">
            <v>730.48750460026918</v>
          </cell>
          <cell r="G31">
            <v>0.8811541859792682</v>
          </cell>
          <cell r="H31">
            <v>730.48750460026918</v>
          </cell>
          <cell r="I31">
            <v>0.8811541859792682</v>
          </cell>
          <cell r="J31">
            <v>730.48750460026918</v>
          </cell>
          <cell r="K31">
            <v>0.8811541859792682</v>
          </cell>
          <cell r="L31">
            <v>730.48750460026918</v>
          </cell>
          <cell r="M31">
            <v>0.8811541859792682</v>
          </cell>
          <cell r="N31">
            <v>730.48750460026918</v>
          </cell>
          <cell r="O31">
            <v>0.8811541859792682</v>
          </cell>
          <cell r="P31">
            <v>730.48750460026918</v>
          </cell>
          <cell r="Q31">
            <v>0.8811541859792682</v>
          </cell>
        </row>
        <row r="33">
          <cell r="C33" t="str">
            <v>HTA 98s OSR</v>
          </cell>
          <cell r="D33">
            <v>2922.3516641361111</v>
          </cell>
          <cell r="E33">
            <v>2922.3516641361111</v>
          </cell>
          <cell r="F33">
            <v>1022.8230824476389</v>
          </cell>
          <cell r="G33">
            <v>0.35</v>
          </cell>
          <cell r="H33">
            <v>1022.8230824476389</v>
          </cell>
          <cell r="I33">
            <v>0.35</v>
          </cell>
          <cell r="J33">
            <v>1022.8230824476389</v>
          </cell>
          <cell r="K33">
            <v>0.35</v>
          </cell>
          <cell r="L33">
            <v>1022.8230824476389</v>
          </cell>
          <cell r="M33">
            <v>0.35</v>
          </cell>
          <cell r="N33">
            <v>1022.8230824476389</v>
          </cell>
          <cell r="O33">
            <v>0.35</v>
          </cell>
          <cell r="P33">
            <v>1022.8230824476389</v>
          </cell>
          <cell r="Q33">
            <v>0.35</v>
          </cell>
        </row>
        <row r="34">
          <cell r="C34" t="str">
            <v>HTA 98s CW Recovery</v>
          </cell>
          <cell r="D34">
            <v>2922.3516641361111</v>
          </cell>
          <cell r="E34">
            <v>2922.3516641361111</v>
          </cell>
          <cell r="F34">
            <v>91.04348724132042</v>
          </cell>
          <cell r="G34">
            <v>3.1154185979268233E-2</v>
          </cell>
          <cell r="H34">
            <v>91.043487241320321</v>
          </cell>
          <cell r="I34">
            <v>3.1154185979268199E-2</v>
          </cell>
          <cell r="J34">
            <v>91.043487241320321</v>
          </cell>
          <cell r="K34">
            <v>3.1154185979268199E-2</v>
          </cell>
          <cell r="L34">
            <v>91.043487241320321</v>
          </cell>
          <cell r="M34">
            <v>3.1154185979268199E-2</v>
          </cell>
          <cell r="N34">
            <v>91.043487241320321</v>
          </cell>
          <cell r="O34">
            <v>3.1154185979268199E-2</v>
          </cell>
          <cell r="P34">
            <v>91.043487241320321</v>
          </cell>
          <cell r="Q34">
            <v>3.1154185979268199E-2</v>
          </cell>
        </row>
        <row r="35">
          <cell r="C35" t="str">
            <v>Addt'l Recovery</v>
          </cell>
          <cell r="D35">
            <v>2922.3516641361111</v>
          </cell>
          <cell r="E35">
            <v>2922.3516641361111</v>
          </cell>
          <cell r="F35">
            <v>0</v>
          </cell>
          <cell r="G35">
            <v>0</v>
          </cell>
          <cell r="H35">
            <v>0</v>
          </cell>
          <cell r="I35">
            <v>0</v>
          </cell>
          <cell r="J35">
            <v>0</v>
          </cell>
          <cell r="K35">
            <v>0</v>
          </cell>
          <cell r="L35">
            <v>0</v>
          </cell>
          <cell r="M35">
            <v>0</v>
          </cell>
          <cell r="N35">
            <v>0</v>
          </cell>
          <cell r="O35">
            <v>0</v>
          </cell>
          <cell r="P35">
            <v>0</v>
          </cell>
          <cell r="Q35">
            <v>0</v>
          </cell>
        </row>
        <row r="36">
          <cell r="C36" t="str">
            <v>HTA 98s</v>
          </cell>
          <cell r="D36">
            <v>2922.3516641361111</v>
          </cell>
          <cell r="E36">
            <v>2922.3516641361111</v>
          </cell>
          <cell r="F36">
            <v>1113.8665696889593</v>
          </cell>
          <cell r="G36">
            <v>0.38115418597926826</v>
          </cell>
          <cell r="H36">
            <v>1113.8665696889591</v>
          </cell>
          <cell r="I36">
            <v>0.38115418597926815</v>
          </cell>
          <cell r="J36">
            <v>1113.8665696889591</v>
          </cell>
          <cell r="K36">
            <v>0.38115418597926815</v>
          </cell>
          <cell r="L36">
            <v>1113.8665696889591</v>
          </cell>
          <cell r="M36">
            <v>0.38115418597926815</v>
          </cell>
          <cell r="N36">
            <v>1113.8665696889591</v>
          </cell>
          <cell r="O36">
            <v>0.38115418597926815</v>
          </cell>
          <cell r="P36">
            <v>1113.8665696889591</v>
          </cell>
          <cell r="Q36">
            <v>0.38115418597926815</v>
          </cell>
        </row>
        <row r="38">
          <cell r="C38" t="str">
            <v>Stip</v>
          </cell>
          <cell r="D38">
            <v>3168.6987765499994</v>
          </cell>
          <cell r="E38">
            <v>3168.6987765499994</v>
          </cell>
          <cell r="F38">
            <v>200</v>
          </cell>
          <cell r="G38">
            <v>6.3117391113381577E-2</v>
          </cell>
          <cell r="H38">
            <v>200</v>
          </cell>
          <cell r="I38">
            <v>6.3117391113381577E-2</v>
          </cell>
          <cell r="J38">
            <v>200</v>
          </cell>
          <cell r="K38">
            <v>6.3117391113381577E-2</v>
          </cell>
          <cell r="L38">
            <v>200</v>
          </cell>
          <cell r="M38">
            <v>6.3117391113381577E-2</v>
          </cell>
          <cell r="N38">
            <v>200</v>
          </cell>
          <cell r="O38">
            <v>6.3117391113381577E-2</v>
          </cell>
          <cell r="P38">
            <v>200</v>
          </cell>
          <cell r="Q38">
            <v>6.3117391113381577E-2</v>
          </cell>
        </row>
        <row r="39">
          <cell r="C39" t="str">
            <v>New Consideration</v>
          </cell>
          <cell r="D39">
            <v>3168.6987765499994</v>
          </cell>
          <cell r="E39">
            <v>3168.6987765499994</v>
          </cell>
          <cell r="F39">
            <v>201.90000000000003</v>
          </cell>
          <cell r="G39">
            <v>6.3717006328958714E-2</v>
          </cell>
          <cell r="H39">
            <v>2376.5240824124994</v>
          </cell>
          <cell r="I39">
            <v>0.75</v>
          </cell>
          <cell r="J39">
            <v>201.90000000000003</v>
          </cell>
          <cell r="K39">
            <v>6.3717006328958714E-2</v>
          </cell>
          <cell r="L39">
            <v>201.90000000000003</v>
          </cell>
          <cell r="M39">
            <v>6.3717006328958714E-2</v>
          </cell>
          <cell r="N39">
            <v>201.90000000000003</v>
          </cell>
          <cell r="O39">
            <v>6.3717006328958714E-2</v>
          </cell>
          <cell r="P39">
            <v>201.90000000000003</v>
          </cell>
          <cell r="Q39">
            <v>6.3717006328958714E-2</v>
          </cell>
        </row>
        <row r="40">
          <cell r="C40" t="str">
            <v>ERS</v>
          </cell>
          <cell r="D40">
            <v>3168.6987765499994</v>
          </cell>
          <cell r="E40">
            <v>3168.6987765499994</v>
          </cell>
          <cell r="F40">
            <v>401.90000000000003</v>
          </cell>
          <cell r="G40">
            <v>0.12683439744234029</v>
          </cell>
          <cell r="H40">
            <v>2576.5240824124994</v>
          </cell>
          <cell r="I40">
            <v>0.81311739111338155</v>
          </cell>
          <cell r="J40">
            <v>401.90000000000003</v>
          </cell>
          <cell r="K40">
            <v>0.12683439744234029</v>
          </cell>
          <cell r="L40">
            <v>401.90000000000003</v>
          </cell>
          <cell r="M40">
            <v>0.12683439744234029</v>
          </cell>
          <cell r="N40">
            <v>401.90000000000003</v>
          </cell>
          <cell r="O40">
            <v>0.12683439744234029</v>
          </cell>
          <cell r="P40">
            <v>401.90000000000003</v>
          </cell>
          <cell r="Q40">
            <v>0.12683439744234029</v>
          </cell>
        </row>
        <row r="42">
          <cell r="C42" t="str">
            <v>Other Clawbacks</v>
          </cell>
          <cell r="D42">
            <v>4371.0267310548606</v>
          </cell>
          <cell r="E42">
            <v>4371.0267310548606</v>
          </cell>
          <cell r="F42">
            <v>133.90052918680701</v>
          </cell>
          <cell r="G42">
            <v>3.0633655986471803E-2</v>
          </cell>
          <cell r="H42">
            <v>133.90052918680701</v>
          </cell>
          <cell r="I42">
            <v>3.0633655986471803E-2</v>
          </cell>
          <cell r="J42">
            <v>134.34849183643513</v>
          </cell>
          <cell r="K42">
            <v>3.0736140523215875E-2</v>
          </cell>
          <cell r="L42">
            <v>134.34849183643522</v>
          </cell>
          <cell r="M42">
            <v>3.07361405232159E-2</v>
          </cell>
          <cell r="N42">
            <v>134.34849183643522</v>
          </cell>
          <cell r="O42">
            <v>3.07361405232159E-2</v>
          </cell>
          <cell r="P42">
            <v>134.34849183643522</v>
          </cell>
          <cell r="Q42">
            <v>3.07361405232159E-2</v>
          </cell>
        </row>
        <row r="43">
          <cell r="C43" t="str">
            <v>GUCs</v>
          </cell>
          <cell r="D43">
            <v>5500</v>
          </cell>
          <cell r="E43">
            <v>5500</v>
          </cell>
          <cell r="F43">
            <v>120</v>
          </cell>
          <cell r="G43">
            <v>2.181818181818182E-2</v>
          </cell>
          <cell r="H43">
            <v>120</v>
          </cell>
          <cell r="I43">
            <v>2.181818181818182E-2</v>
          </cell>
          <cell r="J43">
            <v>120</v>
          </cell>
          <cell r="K43">
            <v>2.181818181818182E-2</v>
          </cell>
          <cell r="L43">
            <v>120</v>
          </cell>
          <cell r="M43">
            <v>2.181818181818182E-2</v>
          </cell>
          <cell r="N43">
            <v>120</v>
          </cell>
          <cell r="O43">
            <v>2.181818181818182E-2</v>
          </cell>
          <cell r="P43">
            <v>120</v>
          </cell>
          <cell r="Q43">
            <v>2.181818181818182E-2</v>
          </cell>
        </row>
        <row r="44">
          <cell r="C44" t="str">
            <v xml:space="preserve">Total </v>
          </cell>
          <cell r="D44">
            <v>35203.617793747224</v>
          </cell>
          <cell r="E44">
            <v>34130.617793747224</v>
          </cell>
          <cell r="F44">
            <v>15593.464603476037</v>
          </cell>
          <cell r="G44">
            <v>0.44295062782569206</v>
          </cell>
          <cell r="H44">
            <v>18913.088685888531</v>
          </cell>
          <cell r="I44">
            <v>0.53724843840475467</v>
          </cell>
          <cell r="J44">
            <v>16172.605272294499</v>
          </cell>
          <cell r="K44">
            <v>0.45940179691324323</v>
          </cell>
          <cell r="L44">
            <v>14504.334207900603</v>
          </cell>
          <cell r="M44">
            <v>0.41201260316139515</v>
          </cell>
          <cell r="N44">
            <v>16727.523851458198</v>
          </cell>
          <cell r="O44">
            <v>0.47516490917104826</v>
          </cell>
          <cell r="P44">
            <v>16700.474808576419</v>
          </cell>
          <cell r="Q44">
            <v>0.47439654942347187</v>
          </cell>
        </row>
      </sheetData>
      <sheetData sheetId="3"/>
      <sheetData sheetId="4"/>
      <sheetData sheetId="5"/>
      <sheetData sheetId="6"/>
      <sheetData sheetId="7"/>
      <sheetData sheetId="8"/>
      <sheetData sheetId="9"/>
      <sheetData sheetId="10"/>
      <sheetData sheetId="11">
        <row r="75">
          <cell r="C75" t="str">
            <v>($ in millions)</v>
          </cell>
        </row>
        <row r="77">
          <cell r="E77" t="str">
            <v>PoA (With $900mm of Excess Cash)</v>
          </cell>
          <cell r="I77" t="str">
            <v xml:space="preserve">Counterproposal </v>
          </cell>
        </row>
        <row r="78">
          <cell r="D78" t="str">
            <v>Claim</v>
          </cell>
          <cell r="E78" t="str">
            <v xml:space="preserve">Cash </v>
          </cell>
          <cell r="F78" t="str">
            <v>Debt</v>
          </cell>
          <cell r="G78" t="str">
            <v>Total</v>
          </cell>
          <cell r="H78" t="str">
            <v>% Recovery</v>
          </cell>
          <cell r="I78" t="str">
            <v xml:space="preserve">Cash </v>
          </cell>
          <cell r="J78" t="str">
            <v>Debt</v>
          </cell>
          <cell r="K78" t="str">
            <v>Total</v>
          </cell>
          <cell r="L78" t="str">
            <v>% Recovery</v>
          </cell>
        </row>
        <row r="79">
          <cell r="C79" t="str">
            <v>Pre-2011 GO</v>
          </cell>
          <cell r="D79">
            <v>5440.3224230520827</v>
          </cell>
          <cell r="E79">
            <v>456.33563435882644</v>
          </cell>
          <cell r="F79">
            <v>3307.4102235562418</v>
          </cell>
          <cell r="G79">
            <v>3763.7458579150684</v>
          </cell>
          <cell r="H79">
            <v>0.69182404373076922</v>
          </cell>
        </row>
        <row r="80">
          <cell r="C80" t="str">
            <v>2011 GO</v>
          </cell>
          <cell r="D80">
            <v>1477.0725208826389</v>
          </cell>
          <cell r="E80">
            <v>123.89722031085529</v>
          </cell>
          <cell r="F80">
            <v>897.97706396977298</v>
          </cell>
          <cell r="G80">
            <v>1021.8742842806282</v>
          </cell>
          <cell r="H80">
            <v>0.69182404373076922</v>
          </cell>
        </row>
        <row r="81">
          <cell r="C81" t="str">
            <v>2012 GO</v>
          </cell>
          <cell r="D81">
            <v>2904.623482046667</v>
          </cell>
          <cell r="E81">
            <v>243.64055954420772</v>
          </cell>
          <cell r="F81">
            <v>1765.8478033206654</v>
          </cell>
          <cell r="G81">
            <v>2009.4883628648731</v>
          </cell>
          <cell r="H81">
            <v>0.69182404373076944</v>
          </cell>
        </row>
        <row r="82">
          <cell r="C82" t="str">
            <v>2014 GO</v>
          </cell>
          <cell r="D82">
            <v>3951.5519969460602</v>
          </cell>
          <cell r="E82">
            <v>331.45719077007084</v>
          </cell>
          <cell r="F82">
            <v>2402.3214907695497</v>
          </cell>
          <cell r="G82">
            <v>2733.7786815396203</v>
          </cell>
          <cell r="H82">
            <v>0.69182404373076944</v>
          </cell>
        </row>
        <row r="83">
          <cell r="C83" t="str">
            <v>Total GO</v>
          </cell>
          <cell r="D83">
            <v>13773.570422927449</v>
          </cell>
          <cell r="E83">
            <v>1155.3306049839603</v>
          </cell>
          <cell r="F83">
            <v>8373.5565816162307</v>
          </cell>
          <cell r="G83">
            <v>9528.88718660019</v>
          </cell>
          <cell r="H83">
            <v>0.69182404373076933</v>
          </cell>
        </row>
        <row r="85">
          <cell r="C85" t="str">
            <v>Pre-2011 PBA</v>
          </cell>
          <cell r="D85">
            <v>2638.5559590048747</v>
          </cell>
          <cell r="E85">
            <v>821.701981466711</v>
          </cell>
          <cell r="F85">
            <v>1205.6776381612488</v>
          </cell>
          <cell r="G85">
            <v>2027.3796196279598</v>
          </cell>
          <cell r="H85">
            <v>0.76836711107411237</v>
          </cell>
        </row>
        <row r="86">
          <cell r="C86" t="str">
            <v>2011 PBA</v>
          </cell>
          <cell r="D86">
            <v>1334.9225277758335</v>
          </cell>
          <cell r="E86">
            <v>415.72303306072371</v>
          </cell>
          <cell r="F86">
            <v>609.98753311414509</v>
          </cell>
          <cell r="G86">
            <v>1025.7105661748687</v>
          </cell>
          <cell r="H86">
            <v>0.76836711107411237</v>
          </cell>
        </row>
        <row r="87">
          <cell r="C87" t="str">
            <v>2012 PBA</v>
          </cell>
          <cell r="D87">
            <v>665.47958681128625</v>
          </cell>
          <cell r="E87">
            <v>207.2443804886048</v>
          </cell>
          <cell r="F87">
            <v>304.08824710837695</v>
          </cell>
          <cell r="G87">
            <v>511.33262759698175</v>
          </cell>
          <cell r="H87">
            <v>0.76836711107411204</v>
          </cell>
        </row>
        <row r="88">
          <cell r="C88" t="str">
            <v>Total PBA</v>
          </cell>
          <cell r="D88">
            <v>4638.9580735919944</v>
          </cell>
          <cell r="E88">
            <v>1444.6693950160395</v>
          </cell>
          <cell r="F88">
            <v>2119.7534183837706</v>
          </cell>
          <cell r="G88">
            <v>3564.4228133998099</v>
          </cell>
          <cell r="H88">
            <v>0.76836711107411226</v>
          </cell>
        </row>
        <row r="89">
          <cell r="C89" t="str">
            <v>Total GO / PBA</v>
          </cell>
          <cell r="D89">
            <v>18412.528496519444</v>
          </cell>
          <cell r="E89">
            <v>2600</v>
          </cell>
          <cell r="F89">
            <v>10493.310000000001</v>
          </cell>
          <cell r="G89">
            <v>13093.31</v>
          </cell>
          <cell r="H89">
            <v>0.71110874329264739</v>
          </cell>
          <cell r="I89">
            <v>2600</v>
          </cell>
          <cell r="J89">
            <v>11193.310000000001</v>
          </cell>
          <cell r="K89">
            <v>13793.310000000001</v>
          </cell>
          <cell r="L89">
            <v>0.7491263355061407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Macro  &gt;&gt;"/>
      <sheetName val="Forecast"/>
      <sheetName val="Assumptions"/>
      <sheetName val="ASES healthcare "/>
      <sheetName val="Model &gt;&gt;"/>
      <sheetName val="CM_PPT"/>
      <sheetName val="Sum"/>
      <sheetName val="Sum Gross CUs"/>
      <sheetName val="Rev. build"/>
      <sheetName val="Exp. build"/>
      <sheetName val="SUT"/>
      <sheetName val="Cig &amp; Rum"/>
      <sheetName val="HTA"/>
      <sheetName val="CUs"/>
      <sheetName val="Retire"/>
      <sheetName val="Reconstruction &gt;&gt;"/>
      <sheetName val="Output"/>
      <sheetName val="Data_backup"/>
      <sheetName val="Revenue &gt;&gt;"/>
      <sheetName val="Rev Bridge Chart"/>
      <sheetName val="FY18 Rev GF Build"/>
      <sheetName val="Non-Budgetary Funds Summary"/>
      <sheetName val="CRIM"/>
      <sheetName val="5 YR Forecasts &gt;&gt;"/>
      <sheetName val="PRIDCO"/>
      <sheetName val="ASEM"/>
      <sheetName val="Cardio"/>
      <sheetName val="Tourism"/>
      <sheetName val="Tourism Waterfall"/>
      <sheetName val="ASES"/>
      <sheetName val="PRITA"/>
      <sheetName val="Ports"/>
      <sheetName val="PBA"/>
      <sheetName val="ADEA"/>
      <sheetName val="DEDC"/>
      <sheetName val="AAFAF"/>
      <sheetName val="PRCCDA"/>
      <sheetName val="HFA"/>
      <sheetName val="SIFC"/>
      <sheetName val="Other TSA"/>
      <sheetName val="Expense baseline &gt;&gt;"/>
      <sheetName val="GF Sum"/>
      <sheetName val="GF Calcs"/>
      <sheetName val="GF BUD"/>
      <sheetName val="GF Payroll"/>
      <sheetName val="GF Non-payroll"/>
      <sheetName val="GF 5-YR"/>
      <sheetName val="Fund Type"/>
      <sheetName val="Fund Summary"/>
      <sheetName val="Expense Output by Fund"/>
      <sheetName val="Enterprise Funds"/>
      <sheetName val="Tax Refund"/>
      <sheetName val="Measures &gt;&gt;"/>
      <sheetName val="Summary"/>
      <sheetName val="Revenue Enhancement Measures"/>
      <sheetName val="Education Reform Measures"/>
      <sheetName val="Department of Health Measures"/>
      <sheetName val="Healthcare Reform Measures"/>
      <sheetName val="Department of Corrections"/>
      <sheetName val="Procurement"/>
      <sheetName val="Other Agencies"/>
      <sheetName val="EITC"/>
      <sheetName val="Tax Reform"/>
      <sheetName val="Drivers"/>
      <sheetName val="Freeze"/>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K1" t="str">
            <v>CONFIDENTIAL WORKING DRAFT - SUBJECT TO MATERIAL CHANGE</v>
          </cell>
        </row>
        <row r="2">
          <cell r="K2" t="str">
            <v>PREPARED AT THE REQUEST OF COUNSEL</v>
          </cell>
        </row>
        <row r="3">
          <cell r="C3" t="str">
            <v>Puerto Rico Government Fiscal Plan 2.0, January 9, 2018</v>
          </cell>
        </row>
        <row r="4">
          <cell r="C4" t="str">
            <v>Summary</v>
          </cell>
        </row>
        <row r="8">
          <cell r="C8" t="str">
            <v>Fiscal Year Ending June 30 ($ in Millions)</v>
          </cell>
          <cell r="E8" t="str">
            <v>2018</v>
          </cell>
          <cell r="F8" t="str">
            <v>2019</v>
          </cell>
          <cell r="G8" t="str">
            <v>2020</v>
          </cell>
          <cell r="H8" t="str">
            <v>2021</v>
          </cell>
          <cell r="I8" t="str">
            <v>2022</v>
          </cell>
          <cell r="K8" t="str">
            <v>'18 - '22 total</v>
          </cell>
        </row>
        <row r="10">
          <cell r="C10" t="str">
            <v>Revenues</v>
          </cell>
        </row>
        <row r="12">
          <cell r="C12" t="str">
            <v>General Fund Revenues:</v>
          </cell>
        </row>
        <row r="13">
          <cell r="C13" t="str">
            <v>Individual Income Taxes</v>
          </cell>
          <cell r="E13">
            <v>1572.1163502139559</v>
          </cell>
          <cell r="F13">
            <v>1662.9517259899478</v>
          </cell>
          <cell r="G13">
            <v>1721.4870638100783</v>
          </cell>
          <cell r="H13">
            <v>1759.413023253011</v>
          </cell>
          <cell r="I13">
            <v>1797.1612631730054</v>
          </cell>
          <cell r="K13">
            <v>8513.1294264399985</v>
          </cell>
        </row>
        <row r="14">
          <cell r="C14" t="str">
            <v>Corporate Income Taxes</v>
          </cell>
          <cell r="E14">
            <v>1380.0161236712154</v>
          </cell>
          <cell r="F14">
            <v>1459.7521324936811</v>
          </cell>
          <cell r="G14">
            <v>1511.1349134089282</v>
          </cell>
          <cell r="H14">
            <v>1544.4266195411269</v>
          </cell>
          <cell r="I14">
            <v>1577.5623220753014</v>
          </cell>
          <cell r="K14">
            <v>7472.8921111902537</v>
          </cell>
        </row>
        <row r="15">
          <cell r="C15" t="str">
            <v>Non-Resident Withholdings</v>
          </cell>
          <cell r="E15">
            <v>537.74224264235897</v>
          </cell>
          <cell r="F15">
            <v>549.47284985866304</v>
          </cell>
          <cell r="G15">
            <v>554.09324615603691</v>
          </cell>
          <cell r="H15">
            <v>551.25525889493485</v>
          </cell>
          <cell r="I15">
            <v>548.32919898203249</v>
          </cell>
          <cell r="K15">
            <v>2740.8927965340263</v>
          </cell>
        </row>
        <row r="16">
          <cell r="C16" t="str">
            <v>Alcoholic Beverages</v>
          </cell>
          <cell r="E16">
            <v>233.6090048173503</v>
          </cell>
          <cell r="F16">
            <v>247.10670919168086</v>
          </cell>
          <cell r="G16">
            <v>255.8047817058094</v>
          </cell>
          <cell r="H16">
            <v>261.44039871405494</v>
          </cell>
          <cell r="I16">
            <v>267.04960744731204</v>
          </cell>
          <cell r="K16">
            <v>1265.0105018762074</v>
          </cell>
        </row>
        <row r="17">
          <cell r="C17" t="str">
            <v>Cigarettes</v>
          </cell>
          <cell r="E17">
            <v>122.66433938531605</v>
          </cell>
          <cell r="F17">
            <v>133.70385377182745</v>
          </cell>
          <cell r="G17">
            <v>140.81784100933532</v>
          </cell>
          <cell r="H17">
            <v>145.42710443028508</v>
          </cell>
          <cell r="I17">
            <v>150.0147690279407</v>
          </cell>
          <cell r="K17">
            <v>692.62790762470468</v>
          </cell>
        </row>
        <row r="18">
          <cell r="C18" t="str">
            <v>Motor Vehicles</v>
          </cell>
          <cell r="E18">
            <v>313.21862709928098</v>
          </cell>
          <cell r="F18">
            <v>331.31609913990405</v>
          </cell>
          <cell r="G18">
            <v>342.97831367403745</v>
          </cell>
          <cell r="H18">
            <v>350.53444458414583</v>
          </cell>
          <cell r="I18">
            <v>358.05516776824464</v>
          </cell>
          <cell r="K18">
            <v>1696.102652265613</v>
          </cell>
        </row>
        <row r="19">
          <cell r="C19" t="str">
            <v>Excises on Off-Shore Shipment Rum</v>
          </cell>
          <cell r="E19">
            <v>166.70487920147235</v>
          </cell>
          <cell r="F19">
            <v>183.62358547754201</v>
          </cell>
          <cell r="G19">
            <v>194.11516810985842</v>
          </cell>
          <cell r="H19">
            <v>200.5080829301273</v>
          </cell>
          <cell r="I19">
            <v>206.8715448856133</v>
          </cell>
          <cell r="K19">
            <v>951.82326060461332</v>
          </cell>
        </row>
        <row r="20">
          <cell r="C20" t="str">
            <v>Other General Fund Revenue</v>
          </cell>
          <cell r="E20">
            <v>289.87322332149029</v>
          </cell>
          <cell r="F20">
            <v>306.62182030937998</v>
          </cell>
          <cell r="G20">
            <v>317.41480458807177</v>
          </cell>
          <cell r="H20">
            <v>324.40774764205554</v>
          </cell>
          <cell r="I20">
            <v>331.36792204570736</v>
          </cell>
          <cell r="K20">
            <v>1569.6855179067047</v>
          </cell>
        </row>
        <row r="21">
          <cell r="C21" t="str">
            <v>Total</v>
          </cell>
          <cell r="E21">
            <v>4615.9447903524406</v>
          </cell>
          <cell r="F21">
            <v>4874.5487762326275</v>
          </cell>
          <cell r="G21">
            <v>5037.8461324621558</v>
          </cell>
          <cell r="H21">
            <v>5137.4126799897404</v>
          </cell>
          <cell r="I21">
            <v>5236.4117954051571</v>
          </cell>
          <cell r="K21">
            <v>24902.164174442125</v>
          </cell>
        </row>
        <row r="23">
          <cell r="C23" t="str">
            <v>SUT Collections (excl. FAM &amp; CINE)</v>
          </cell>
          <cell r="E23">
            <v>2050.720707701968</v>
          </cell>
          <cell r="F23">
            <v>2336.806663354183</v>
          </cell>
          <cell r="G23">
            <v>2419.1755137624932</v>
          </cell>
          <cell r="H23">
            <v>2472.5435781878809</v>
          </cell>
          <cell r="I23">
            <v>2525.6615620064981</v>
          </cell>
          <cell r="K23">
            <v>11804.908025013023</v>
          </cell>
        </row>
        <row r="24">
          <cell r="C24" t="str">
            <v>Act 154 Collections</v>
          </cell>
          <cell r="E24">
            <v>1806.8947088300004</v>
          </cell>
          <cell r="F24">
            <v>1900.9804571519999</v>
          </cell>
          <cell r="G24">
            <v>1851.7832403520001</v>
          </cell>
          <cell r="H24">
            <v>1802.5860235520001</v>
          </cell>
          <cell r="I24">
            <v>1755.356695424</v>
          </cell>
          <cell r="K24">
            <v>9117.6011253100005</v>
          </cell>
        </row>
        <row r="25">
          <cell r="C25" t="str">
            <v>General Fund Revenue</v>
          </cell>
          <cell r="E25">
            <v>8473.5602068844091</v>
          </cell>
          <cell r="F25">
            <v>9112.3358967388103</v>
          </cell>
          <cell r="G25">
            <v>9308.8048865766505</v>
          </cell>
          <cell r="H25">
            <v>9412.5422817296203</v>
          </cell>
          <cell r="I25">
            <v>9517.4300528356544</v>
          </cell>
          <cell r="K25">
            <v>45824.673324765143</v>
          </cell>
        </row>
        <row r="27">
          <cell r="C27" t="str">
            <v>Additional SUT (FAM &amp; CINE)</v>
          </cell>
          <cell r="E27">
            <v>98.503953601548758</v>
          </cell>
          <cell r="F27">
            <v>112.37871726458479</v>
          </cell>
          <cell r="G27">
            <v>116.22036316716515</v>
          </cell>
          <cell r="H27">
            <v>118.70942553737093</v>
          </cell>
          <cell r="I27">
            <v>121.18682426126443</v>
          </cell>
          <cell r="K27">
            <v>566.99928383193401</v>
          </cell>
        </row>
        <row r="28">
          <cell r="C28" t="str">
            <v>Special Revenue Funds</v>
          </cell>
          <cell r="E28">
            <v>365.21463641653628</v>
          </cell>
          <cell r="F28">
            <v>386.31638803515756</v>
          </cell>
          <cell r="G28">
            <v>399.91459411996084</v>
          </cell>
          <cell r="H28">
            <v>408.72508418757826</v>
          </cell>
          <cell r="I28">
            <v>417.49428865254595</v>
          </cell>
          <cell r="K28">
            <v>1977.6649914117788</v>
          </cell>
        </row>
        <row r="29">
          <cell r="C29" t="str">
            <v>Enterprise Funds</v>
          </cell>
          <cell r="E29">
            <v>1184.6063556781351</v>
          </cell>
          <cell r="F29">
            <v>1184.6063556781351</v>
          </cell>
          <cell r="G29">
            <v>1184.6063556781351</v>
          </cell>
          <cell r="H29">
            <v>1184.6063556781351</v>
          </cell>
          <cell r="I29">
            <v>1184.6063556781351</v>
          </cell>
          <cell r="K29">
            <v>5923.0317783906758</v>
          </cell>
        </row>
        <row r="30">
          <cell r="C30" t="str">
            <v>Other Tax Revenues</v>
          </cell>
          <cell r="E30">
            <v>953.46478869152622</v>
          </cell>
          <cell r="F30">
            <v>974.86913818754908</v>
          </cell>
          <cell r="G30">
            <v>984.87377299183549</v>
          </cell>
          <cell r="H30">
            <v>990.79289677755526</v>
          </cell>
          <cell r="I30">
            <v>996.60842730815716</v>
          </cell>
          <cell r="K30">
            <v>4900.6090239566229</v>
          </cell>
        </row>
        <row r="31">
          <cell r="C31" t="str">
            <v>Other Non-Tax Revenues</v>
          </cell>
          <cell r="E31">
            <v>41.444919037680762</v>
          </cell>
          <cell r="F31">
            <v>43.306160385802251</v>
          </cell>
          <cell r="G31">
            <v>48.41792446349379</v>
          </cell>
          <cell r="H31">
            <v>56.600505432851058</v>
          </cell>
          <cell r="I31">
            <v>59.053397164870333</v>
          </cell>
          <cell r="K31">
            <v>248.82290648469819</v>
          </cell>
        </row>
        <row r="32">
          <cell r="C32" t="str">
            <v>Adj. Revenue Before Measures</v>
          </cell>
          <cell r="E32">
            <v>11116.794860309836</v>
          </cell>
          <cell r="F32">
            <v>11813.812656290038</v>
          </cell>
          <cell r="G32">
            <v>12042.837896997242</v>
          </cell>
          <cell r="H32">
            <v>12171.97654934311</v>
          </cell>
          <cell r="I32">
            <v>12296.379345900628</v>
          </cell>
          <cell r="K32">
            <v>59441.801308840848</v>
          </cell>
        </row>
        <row r="34">
          <cell r="C34" t="str">
            <v>Federal Transfers excl. Component Units</v>
          </cell>
          <cell r="E34">
            <v>4147.8710000000001</v>
          </cell>
          <cell r="F34">
            <v>4131.0129888220981</v>
          </cell>
          <cell r="G34">
            <v>4045.3691460570039</v>
          </cell>
          <cell r="H34">
            <v>3969.953554022602</v>
          </cell>
          <cell r="I34">
            <v>3907.9540318181766</v>
          </cell>
          <cell r="K34">
            <v>20202.160720719879</v>
          </cell>
        </row>
        <row r="35">
          <cell r="C35" t="str">
            <v>Federal / FEMA Disaster Relief Funding for Reconstruction</v>
          </cell>
          <cell r="E35">
            <v>2941.4913265428709</v>
          </cell>
          <cell r="F35">
            <v>3170.9215703201817</v>
          </cell>
          <cell r="G35">
            <v>2849.3469532521758</v>
          </cell>
          <cell r="H35">
            <v>1728.9350769913653</v>
          </cell>
          <cell r="I35">
            <v>1001.6160279610295</v>
          </cell>
          <cell r="K35">
            <v>11692.310955067624</v>
          </cell>
        </row>
        <row r="36">
          <cell r="C36" t="str">
            <v>Revenues Before Measures</v>
          </cell>
          <cell r="E36">
            <v>18206.157186852706</v>
          </cell>
          <cell r="F36">
            <v>19115.747215432319</v>
          </cell>
          <cell r="G36">
            <v>18937.553996306422</v>
          </cell>
          <cell r="H36">
            <v>17870.865180357076</v>
          </cell>
          <cell r="I36">
            <v>17205.949405679836</v>
          </cell>
          <cell r="K36">
            <v>91336.272984628347</v>
          </cell>
        </row>
        <row r="38">
          <cell r="C38" t="str">
            <v>Expenses</v>
          </cell>
        </row>
        <row r="40">
          <cell r="C40" t="str">
            <v>General Fund Expenditures:</v>
          </cell>
        </row>
        <row r="41">
          <cell r="C41" t="str">
            <v>Direct Payroll</v>
          </cell>
          <cell r="E41">
            <v>-2842.5219999999999</v>
          </cell>
          <cell r="F41">
            <v>-2889.4846291733311</v>
          </cell>
          <cell r="G41">
            <v>-2934.2324574868217</v>
          </cell>
          <cell r="H41">
            <v>-2975.9377545913235</v>
          </cell>
          <cell r="I41">
            <v>-3018.3986629288333</v>
          </cell>
          <cell r="K41">
            <v>-14660.57550418031</v>
          </cell>
        </row>
        <row r="42">
          <cell r="C42" t="str">
            <v>Direct Operational Expenses</v>
          </cell>
          <cell r="E42">
            <v>-886.94100000000003</v>
          </cell>
          <cell r="F42">
            <v>-901.59456513744612</v>
          </cell>
          <cell r="G42">
            <v>-915.55705464225753</v>
          </cell>
          <cell r="H42">
            <v>-928.5701950574113</v>
          </cell>
          <cell r="I42">
            <v>-941.81910588440894</v>
          </cell>
          <cell r="K42">
            <v>-4574.4819207215232</v>
          </cell>
        </row>
        <row r="43">
          <cell r="C43" t="str">
            <v>Utilities</v>
          </cell>
          <cell r="E43">
            <v>-311.12076200000001</v>
          </cell>
          <cell r="F43">
            <v>-330.87754856892963</v>
          </cell>
          <cell r="G43">
            <v>-338.42657707897541</v>
          </cell>
          <cell r="H43">
            <v>-351.43368679030959</v>
          </cell>
          <cell r="I43">
            <v>-350.10977320047249</v>
          </cell>
          <cell r="K43">
            <v>-1681.9683476386872</v>
          </cell>
        </row>
        <row r="44">
          <cell r="C44" t="str">
            <v>Special Appropriations</v>
          </cell>
          <cell r="E44">
            <v>-3027.2048159999999</v>
          </cell>
          <cell r="F44">
            <v>-3099.1599626600037</v>
          </cell>
          <cell r="G44">
            <v>-2839.6682284757217</v>
          </cell>
          <cell r="H44">
            <v>-2833.4880222454758</v>
          </cell>
          <cell r="I44">
            <v>-2722.9943390641442</v>
          </cell>
          <cell r="K44">
            <v>-14522.515368445343</v>
          </cell>
        </row>
        <row r="45">
          <cell r="C45" t="str">
            <v>Special Appropriations - Reconciliation Adjustment</v>
          </cell>
          <cell r="E45">
            <v>-592</v>
          </cell>
          <cell r="F45">
            <v>0</v>
          </cell>
          <cell r="G45">
            <v>0</v>
          </cell>
          <cell r="H45">
            <v>0</v>
          </cell>
          <cell r="I45">
            <v>0</v>
          </cell>
          <cell r="K45">
            <v>-592</v>
          </cell>
        </row>
        <row r="46">
          <cell r="C46" t="str">
            <v>GF Portion of Paygo Expense</v>
          </cell>
          <cell r="E46">
            <v>-2056.095517237985</v>
          </cell>
          <cell r="F46">
            <v>-2116.1609166908775</v>
          </cell>
          <cell r="G46">
            <v>-2133.4928043391847</v>
          </cell>
          <cell r="H46">
            <v>-2154.0229655180028</v>
          </cell>
          <cell r="I46">
            <v>-2268.3090338150218</v>
          </cell>
          <cell r="K46">
            <v>-10728.081237601071</v>
          </cell>
        </row>
        <row r="47">
          <cell r="C47" t="str">
            <v>General Fund Expenses</v>
          </cell>
          <cell r="E47">
            <v>-9715.8840952379851</v>
          </cell>
          <cell r="F47">
            <v>-9337.2776222305874</v>
          </cell>
          <cell r="G47">
            <v>-9161.377122022961</v>
          </cell>
          <cell r="H47">
            <v>-9243.452624202524</v>
          </cell>
          <cell r="I47">
            <v>-9301.6309148928813</v>
          </cell>
          <cell r="K47">
            <v>-46759.622378586937</v>
          </cell>
        </row>
        <row r="49">
          <cell r="C49" t="str">
            <v>Other:</v>
          </cell>
        </row>
        <row r="50">
          <cell r="C50" t="str">
            <v>Cost Share Portion of FEMA Public Assistance Funding</v>
          </cell>
          <cell r="E50">
            <v>-326.83236961587448</v>
          </cell>
          <cell r="F50">
            <v>-352.32461892446463</v>
          </cell>
          <cell r="G50">
            <v>-316.59410591690829</v>
          </cell>
          <cell r="H50">
            <v>-192.10389744348498</v>
          </cell>
          <cell r="I50">
            <v>-111.29066977344769</v>
          </cell>
          <cell r="K50">
            <v>-1299.1456616741802</v>
          </cell>
        </row>
        <row r="51">
          <cell r="C51" t="str">
            <v>Run-Rate Capital Expenditures</v>
          </cell>
          <cell r="E51">
            <v>-100</v>
          </cell>
          <cell r="F51">
            <v>-101.65214655061004</v>
          </cell>
          <cell r="G51">
            <v>-103.22637634772295</v>
          </cell>
          <cell r="H51">
            <v>-104.69356981551324</v>
          </cell>
          <cell r="I51">
            <v>-106.18734570669402</v>
          </cell>
          <cell r="K51">
            <v>-515.75943842054028</v>
          </cell>
        </row>
        <row r="52">
          <cell r="C52" t="str">
            <v>Total other</v>
          </cell>
          <cell r="E52">
            <v>-426.83236961587448</v>
          </cell>
          <cell r="F52">
            <v>-453.97676547507467</v>
          </cell>
          <cell r="G52">
            <v>-419.82048226463121</v>
          </cell>
          <cell r="H52">
            <v>-296.79746725899821</v>
          </cell>
          <cell r="I52">
            <v>-217.47801548014172</v>
          </cell>
          <cell r="K52">
            <v>-1814.9051000947206</v>
          </cell>
        </row>
        <row r="53">
          <cell r="C53" t="str">
            <v xml:space="preserve"> </v>
          </cell>
        </row>
        <row r="54">
          <cell r="C54" t="str">
            <v>Component Units, Non-GF Funds and Ent. Funds:</v>
          </cell>
        </row>
        <row r="55">
          <cell r="C55" t="str">
            <v>Special Revenue Funds</v>
          </cell>
          <cell r="E55">
            <v>-615.0135387387611</v>
          </cell>
          <cell r="F55">
            <v>-626.77771960616167</v>
          </cell>
          <cell r="G55">
            <v>-637.15171035595131</v>
          </cell>
          <cell r="H55">
            <v>-646.23727294888897</v>
          </cell>
          <cell r="I55">
            <v>-655.46610381702953</v>
          </cell>
          <cell r="K55">
            <v>-3180.6463454667928</v>
          </cell>
        </row>
        <row r="56">
          <cell r="C56" t="str">
            <v>Net Surplus (Deficit) of Independently Forecasted Non-Enterprise CUs</v>
          </cell>
          <cell r="E56">
            <v>18.655888054697805</v>
          </cell>
          <cell r="F56">
            <v>-297.30330247281023</v>
          </cell>
          <cell r="G56">
            <v>-396.80663284357524</v>
          </cell>
          <cell r="H56">
            <v>-506.8908652845729</v>
          </cell>
          <cell r="I56">
            <v>-629.22824768704277</v>
          </cell>
          <cell r="K56">
            <v>-1811.5731602333035</v>
          </cell>
        </row>
        <row r="57">
          <cell r="C57" t="str">
            <v>Enterprise Funds</v>
          </cell>
          <cell r="E57">
            <v>-1191.3084354419725</v>
          </cell>
          <cell r="F57">
            <v>-1191.6316180314584</v>
          </cell>
          <cell r="G57">
            <v>-1191.939559032267</v>
          </cell>
          <cell r="H57">
            <v>-1192.2265622548457</v>
          </cell>
          <cell r="I57">
            <v>-1192.5187653650632</v>
          </cell>
          <cell r="K57">
            <v>-5959.6249401256064</v>
          </cell>
        </row>
        <row r="58">
          <cell r="C58" t="str">
            <v>Central Government Funding to HTA</v>
          </cell>
          <cell r="E58">
            <v>-175</v>
          </cell>
          <cell r="F58">
            <v>-175</v>
          </cell>
          <cell r="G58">
            <v>-175</v>
          </cell>
          <cell r="H58">
            <v>-175</v>
          </cell>
          <cell r="I58">
            <v>-175</v>
          </cell>
          <cell r="K58">
            <v>-875</v>
          </cell>
        </row>
        <row r="59">
          <cell r="C59" t="str">
            <v>Other</v>
          </cell>
          <cell r="E59">
            <v>-23.104307881963457</v>
          </cell>
          <cell r="F59">
            <v>-23.433326793582545</v>
          </cell>
          <cell r="G59">
            <v>-23.747149924266971</v>
          </cell>
          <cell r="H59">
            <v>-24.040064385146295</v>
          </cell>
          <cell r="I59">
            <v>-24.338295193481763</v>
          </cell>
          <cell r="K59">
            <v>-118.66314417844103</v>
          </cell>
        </row>
        <row r="60">
          <cell r="C60" t="str">
            <v>Total</v>
          </cell>
          <cell r="E60">
            <v>-1985.7703940079991</v>
          </cell>
          <cell r="F60">
            <v>-2314.1459669040132</v>
          </cell>
          <cell r="G60">
            <v>-2424.6450521560605</v>
          </cell>
          <cell r="H60">
            <v>-2544.3947648734538</v>
          </cell>
          <cell r="I60">
            <v>-2676.5514120626176</v>
          </cell>
          <cell r="K60">
            <v>-11945.507590004145</v>
          </cell>
        </row>
        <row r="62">
          <cell r="C62" t="str">
            <v>Disbur. of Tax Revenues to Entities Outside Plan</v>
          </cell>
          <cell r="E62">
            <v>-288.27973405236207</v>
          </cell>
          <cell r="F62">
            <v>-306.02079307004323</v>
          </cell>
          <cell r="G62">
            <v>-313.08215807929668</v>
          </cell>
          <cell r="H62">
            <v>-322.33849887285226</v>
          </cell>
          <cell r="I62">
            <v>-325.67503456844213</v>
          </cell>
          <cell r="K62">
            <v>-1555.3962186429967</v>
          </cell>
        </row>
        <row r="63">
          <cell r="C63" t="str">
            <v>Other Non-Recurring</v>
          </cell>
          <cell r="E63">
            <v>-292.21792502</v>
          </cell>
          <cell r="F63">
            <v>0</v>
          </cell>
          <cell r="G63">
            <v>0</v>
          </cell>
          <cell r="H63">
            <v>0</v>
          </cell>
          <cell r="I63">
            <v>0</v>
          </cell>
          <cell r="K63">
            <v>-292.21792502</v>
          </cell>
        </row>
        <row r="65">
          <cell r="C65" t="str">
            <v>Adj. Expenses before Measures</v>
          </cell>
          <cell r="E65">
            <v>-12708.984517934221</v>
          </cell>
          <cell r="F65">
            <v>-12411.421147679719</v>
          </cell>
          <cell r="G65">
            <v>-12318.924814522949</v>
          </cell>
          <cell r="H65">
            <v>-12406.983355207829</v>
          </cell>
          <cell r="I65">
            <v>-12521.335377004081</v>
          </cell>
          <cell r="K65">
            <v>-62367.649212348799</v>
          </cell>
        </row>
        <row r="67">
          <cell r="C67" t="str">
            <v>Federal Programs excl. Component Units</v>
          </cell>
          <cell r="E67">
            <v>-4147.8710000000001</v>
          </cell>
          <cell r="F67">
            <v>-4131.0129888220981</v>
          </cell>
          <cell r="G67">
            <v>-4045.3691460570039</v>
          </cell>
          <cell r="H67">
            <v>-3969.953554022602</v>
          </cell>
          <cell r="I67">
            <v>-3907.9540318181766</v>
          </cell>
          <cell r="K67">
            <v>-20202.160720719879</v>
          </cell>
        </row>
        <row r="68">
          <cell r="C68" t="str">
            <v>Loss of Affordable Care Act ("ACA") Funding</v>
          </cell>
          <cell r="E68">
            <v>-568.04083999999943</v>
          </cell>
          <cell r="F68">
            <v>-1424.0653774671378</v>
          </cell>
          <cell r="G68">
            <v>-1538.0120931420461</v>
          </cell>
          <cell r="H68">
            <v>-1659.5160614008112</v>
          </cell>
          <cell r="I68">
            <v>-1789.0784995560862</v>
          </cell>
          <cell r="K68">
            <v>-6978.7128715660801</v>
          </cell>
        </row>
        <row r="69">
          <cell r="C69" t="str">
            <v>Federal / FEMA Disaster Relief Funding for Reconstruction</v>
          </cell>
          <cell r="E69">
            <v>-2941.4913265428709</v>
          </cell>
          <cell r="F69">
            <v>-3170.9215703201817</v>
          </cell>
          <cell r="G69">
            <v>-2849.3469532521758</v>
          </cell>
          <cell r="H69">
            <v>-1728.9350769913653</v>
          </cell>
          <cell r="I69">
            <v>-1001.6160279610295</v>
          </cell>
          <cell r="K69">
            <v>-11692.310955067624</v>
          </cell>
        </row>
        <row r="70">
          <cell r="C70" t="str">
            <v>Total</v>
          </cell>
          <cell r="E70">
            <v>-7657.4031665428702</v>
          </cell>
          <cell r="F70">
            <v>-8725.9999366094162</v>
          </cell>
          <cell r="G70">
            <v>-8432.7281924512263</v>
          </cell>
          <cell r="H70">
            <v>-7358.4046924147788</v>
          </cell>
          <cell r="I70">
            <v>-6698.6485593352927</v>
          </cell>
          <cell r="K70">
            <v>-38873.18454735358</v>
          </cell>
        </row>
        <row r="72">
          <cell r="C72" t="str">
            <v>Noninterest Exp. Before Measures</v>
          </cell>
          <cell r="E72">
            <v>-20366.387684477093</v>
          </cell>
          <cell r="F72">
            <v>-21137.421084289133</v>
          </cell>
          <cell r="G72">
            <v>-20751.653006974175</v>
          </cell>
          <cell r="H72">
            <v>-19765.388047622608</v>
          </cell>
          <cell r="I72">
            <v>-19219.983936339373</v>
          </cell>
          <cell r="K72">
            <v>-101240.83375970238</v>
          </cell>
        </row>
        <row r="74">
          <cell r="C74" t="str">
            <v>Cash Flows Pre-Measures</v>
          </cell>
          <cell r="E74">
            <v>-2160.2304976243868</v>
          </cell>
          <cell r="F74">
            <v>-2021.6738688568148</v>
          </cell>
          <cell r="G74">
            <v>-1814.0990106677527</v>
          </cell>
          <cell r="H74">
            <v>-1894.5228672655321</v>
          </cell>
          <cell r="I74">
            <v>-2014.0345306595373</v>
          </cell>
          <cell r="K74">
            <v>-9904.560775074031</v>
          </cell>
        </row>
        <row r="76">
          <cell r="C76" t="str">
            <v>Measures</v>
          </cell>
        </row>
        <row r="78">
          <cell r="C78" t="str">
            <v>Revenue Measures, Net of Implementation Costs</v>
          </cell>
          <cell r="E78">
            <v>-85</v>
          </cell>
          <cell r="F78">
            <v>-480.36703051416316</v>
          </cell>
          <cell r="G78">
            <v>-607.59477237019019</v>
          </cell>
          <cell r="H78">
            <v>-670.1848991739663</v>
          </cell>
          <cell r="I78">
            <v>-753.17504437918069</v>
          </cell>
          <cell r="K78">
            <v>-2596.3217464375002</v>
          </cell>
        </row>
        <row r="79">
          <cell r="C79" t="str">
            <v>Expense Measures, Net of Implementation Costs</v>
          </cell>
          <cell r="E79">
            <v>48.317034</v>
          </cell>
          <cell r="F79">
            <v>374.98245140355942</v>
          </cell>
          <cell r="G79">
            <v>1286.5568104864037</v>
          </cell>
          <cell r="H79">
            <v>1930.503121691678</v>
          </cell>
          <cell r="I79">
            <v>2384.378801397364</v>
          </cell>
          <cell r="K79">
            <v>6024.7382189790051</v>
          </cell>
        </row>
        <row r="80">
          <cell r="C80" t="str">
            <v>Net Impact of Measures</v>
          </cell>
          <cell r="E80">
            <v>-36.682966</v>
          </cell>
          <cell r="F80">
            <v>-105.38457911060374</v>
          </cell>
          <cell r="G80">
            <v>678.96203811621353</v>
          </cell>
          <cell r="H80">
            <v>1260.3182225177115</v>
          </cell>
          <cell r="I80">
            <v>1631.2037570181833</v>
          </cell>
          <cell r="K80">
            <v>3428.4164725415048</v>
          </cell>
        </row>
        <row r="82">
          <cell r="C82" t="str">
            <v>Cash Flows Post-Measures, Before Debt Service</v>
          </cell>
          <cell r="E82">
            <v>-2196.9134636243866</v>
          </cell>
          <cell r="F82">
            <v>-2127.0584479674185</v>
          </cell>
          <cell r="G82">
            <v>-1135.1369725515392</v>
          </cell>
          <cell r="H82">
            <v>-634.20464474782057</v>
          </cell>
          <cell r="I82">
            <v>-382.83077364135397</v>
          </cell>
          <cell r="K82">
            <v>-6476.1443025325261</v>
          </cell>
        </row>
      </sheetData>
      <sheetData sheetId="8" refreshError="1"/>
      <sheetData sheetId="9" refreshError="1"/>
      <sheetData sheetId="10" refreshError="1"/>
      <sheetData sheetId="11" refreshError="1"/>
      <sheetData sheetId="12" refreshError="1"/>
      <sheetData sheetId="13" refreshError="1"/>
      <sheetData sheetId="14">
        <row r="1">
          <cell r="K1" t="str">
            <v>CONFIDENTIAL WORKING DRAFT - SUBJECT TO MATERIAL CHANGE</v>
          </cell>
        </row>
        <row r="2">
          <cell r="K2" t="str">
            <v>PREPARED AT THE REQUEST OF COUNSEL</v>
          </cell>
        </row>
        <row r="3">
          <cell r="C3" t="str">
            <v>Puerto Rico Government Fiscal Plan 2.0, January 9, 2018</v>
          </cell>
        </row>
        <row r="4">
          <cell r="C4" t="str">
            <v>Independently Forecasted Non-Enterprise Cus</v>
          </cell>
        </row>
        <row r="5">
          <cell r="D5">
            <v>1</v>
          </cell>
        </row>
        <row r="8">
          <cell r="C8" t="str">
            <v>Fiscal Year Ending June 30 ($ in Millions)</v>
          </cell>
          <cell r="E8" t="str">
            <v>2018</v>
          </cell>
          <cell r="F8" t="str">
            <v>2019</v>
          </cell>
          <cell r="G8" t="str">
            <v>2020</v>
          </cell>
          <cell r="H8" t="str">
            <v>2021</v>
          </cell>
          <cell r="I8" t="str">
            <v>2022</v>
          </cell>
          <cell r="K8" t="str">
            <v>'18 - '22 total</v>
          </cell>
        </row>
        <row r="11">
          <cell r="C11" t="str">
            <v>Revenue excl. Federal / Disaster Funds, Capex-Related Funding</v>
          </cell>
        </row>
        <row r="12">
          <cell r="C12" t="str">
            <v>PRIDCO</v>
          </cell>
          <cell r="E12">
            <v>53.09643111186714</v>
          </cell>
          <cell r="F12">
            <v>66.314613518022298</v>
          </cell>
          <cell r="G12">
            <v>73.550605081291451</v>
          </cell>
          <cell r="H12">
            <v>73.72809825594814</v>
          </cell>
          <cell r="I12">
            <v>73.923329594598115</v>
          </cell>
          <cell r="K12">
            <v>340.61307756172715</v>
          </cell>
        </row>
        <row r="13">
          <cell r="C13" t="str">
            <v>Medical Services Administration</v>
          </cell>
          <cell r="E13">
            <v>146.42677295333337</v>
          </cell>
          <cell r="F13">
            <v>152.04547501959215</v>
          </cell>
          <cell r="G13">
            <v>159.75290301218601</v>
          </cell>
          <cell r="H13">
            <v>167.97150835435878</v>
          </cell>
          <cell r="I13">
            <v>176.73519370247956</v>
          </cell>
          <cell r="K13">
            <v>802.93185304194992</v>
          </cell>
        </row>
        <row r="14">
          <cell r="C14" t="str">
            <v xml:space="preserve">Cardiovascular Center of Puerto Rico and the Caribbean </v>
          </cell>
          <cell r="E14">
            <v>79.103999999999999</v>
          </cell>
          <cell r="F14">
            <v>78.295978310000109</v>
          </cell>
          <cell r="G14">
            <v>83.429792857230368</v>
          </cell>
          <cell r="H14">
            <v>88.901682287075303</v>
          </cell>
          <cell r="I14">
            <v>94.735674844415357</v>
          </cell>
          <cell r="K14">
            <v>424.46712829872115</v>
          </cell>
        </row>
        <row r="15">
          <cell r="C15" t="str">
            <v>Puerto Rico Tourism Company</v>
          </cell>
          <cell r="E15">
            <v>323.00556161652383</v>
          </cell>
          <cell r="F15">
            <v>336.85074268527308</v>
          </cell>
          <cell r="G15">
            <v>334.28003498402182</v>
          </cell>
          <cell r="H15">
            <v>331.85867949320152</v>
          </cell>
          <cell r="I15">
            <v>329.58090654954594</v>
          </cell>
          <cell r="K15">
            <v>1655.575925328566</v>
          </cell>
        </row>
        <row r="16">
          <cell r="C16" t="str">
            <v xml:space="preserve">Health Insurance Administration </v>
          </cell>
          <cell r="E16">
            <v>2946.9410071018328</v>
          </cell>
          <cell r="F16">
            <v>2823.5138438045915</v>
          </cell>
          <cell r="G16">
            <v>2946.3007412215206</v>
          </cell>
          <cell r="H16">
            <v>3077.2311958464975</v>
          </cell>
          <cell r="I16">
            <v>3216.8453102914136</v>
          </cell>
          <cell r="K16">
            <v>15010.832098265857</v>
          </cell>
        </row>
        <row r="17">
          <cell r="C17" t="str">
            <v xml:space="preserve">Puerto Rico Integrated Transit Authority </v>
          </cell>
          <cell r="E17">
            <v>81.596550740870853</v>
          </cell>
          <cell r="F17">
            <v>81.544061856803339</v>
          </cell>
          <cell r="G17">
            <v>81.480519210040299</v>
          </cell>
          <cell r="H17">
            <v>81.433139614870569</v>
          </cell>
          <cell r="I17">
            <v>81.410423721286179</v>
          </cell>
          <cell r="K17">
            <v>407.46469514387127</v>
          </cell>
        </row>
        <row r="18">
          <cell r="C18" t="str">
            <v>Puerto Rico Ports Authority</v>
          </cell>
          <cell r="E18">
            <v>77.900000000000006</v>
          </cell>
          <cell r="F18">
            <v>88.136061650000002</v>
          </cell>
          <cell r="G18">
            <v>90.426428350000009</v>
          </cell>
          <cell r="H18">
            <v>92.765747474999998</v>
          </cell>
          <cell r="I18">
            <v>95.155225394374995</v>
          </cell>
          <cell r="K18">
            <v>444.38346286937502</v>
          </cell>
        </row>
        <row r="19">
          <cell r="C19" t="str">
            <v>Puerto Rico Public Building Authority</v>
          </cell>
          <cell r="E19">
            <v>107</v>
          </cell>
          <cell r="F19">
            <v>101.40728521297692</v>
          </cell>
          <cell r="G19">
            <v>102.03667825679747</v>
          </cell>
          <cell r="H19">
            <v>102.55940111377022</v>
          </cell>
          <cell r="I19">
            <v>104.01204492282125</v>
          </cell>
          <cell r="K19">
            <v>517.01540950636581</v>
          </cell>
        </row>
        <row r="20">
          <cell r="C20" t="str">
            <v>Puerto Rico Agricultural Development Association</v>
          </cell>
          <cell r="E20">
            <v>168.9925744</v>
          </cell>
          <cell r="F20">
            <v>174.76577385269329</v>
          </cell>
          <cell r="G20">
            <v>178.48608851401838</v>
          </cell>
          <cell r="H20">
            <v>180.89653847834467</v>
          </cell>
          <cell r="I20">
            <v>183.29569317093578</v>
          </cell>
          <cell r="K20">
            <v>886.43666841599213</v>
          </cell>
        </row>
        <row r="21">
          <cell r="C21" t="str">
            <v>Department Of Economic Development And Commerce</v>
          </cell>
          <cell r="E21">
            <v>91.113531062678518</v>
          </cell>
          <cell r="F21">
            <v>92.233109429533812</v>
          </cell>
          <cell r="G21">
            <v>92.499236041751089</v>
          </cell>
          <cell r="H21">
            <v>92.805281645800974</v>
          </cell>
          <cell r="I21">
            <v>93.157234090458331</v>
          </cell>
          <cell r="K21">
            <v>461.80839227022273</v>
          </cell>
        </row>
        <row r="22">
          <cell r="C22" t="str">
            <v>Fiscal Agency And Financial Advisory Authority</v>
          </cell>
          <cell r="E22">
            <v>91.458971840000004</v>
          </cell>
          <cell r="F22">
            <v>84.258953680000005</v>
          </cell>
          <cell r="G22">
            <v>80.00514118000001</v>
          </cell>
          <cell r="H22">
            <v>75.972419305000003</v>
          </cell>
          <cell r="I22">
            <v>72.148053523750008</v>
          </cell>
          <cell r="K22">
            <v>403.84353952875006</v>
          </cell>
        </row>
        <row r="23">
          <cell r="C23" t="str">
            <v>Convention Center District Authority</v>
          </cell>
          <cell r="E23">
            <v>28.014514761560719</v>
          </cell>
          <cell r="F23">
            <v>36.537015248975891</v>
          </cell>
          <cell r="G23">
            <v>38.128688435393649</v>
          </cell>
          <cell r="H23">
            <v>39.744142477316721</v>
          </cell>
          <cell r="I23">
            <v>41.341383250019327</v>
          </cell>
          <cell r="K23">
            <v>183.76574417326631</v>
          </cell>
        </row>
        <row r="24">
          <cell r="C24" t="str">
            <v>Housing Finance Authority</v>
          </cell>
          <cell r="E24">
            <v>264.892064</v>
          </cell>
          <cell r="F24">
            <v>264.892064</v>
          </cell>
          <cell r="G24">
            <v>264.892064</v>
          </cell>
          <cell r="H24">
            <v>264.892064</v>
          </cell>
          <cell r="I24">
            <v>264.892064</v>
          </cell>
          <cell r="K24">
            <v>1324.4603200000001</v>
          </cell>
        </row>
        <row r="25">
          <cell r="C25" t="str">
            <v>State Insurance Fund Corporation</v>
          </cell>
          <cell r="E25">
            <v>592.82413106859076</v>
          </cell>
          <cell r="F25">
            <v>581.22511631329735</v>
          </cell>
          <cell r="G25">
            <v>561.21078898625638</v>
          </cell>
          <cell r="H25">
            <v>543.68019558741707</v>
          </cell>
          <cell r="I25">
            <v>528.25196497387594</v>
          </cell>
          <cell r="K25">
            <v>2807.1921969294376</v>
          </cell>
        </row>
        <row r="26">
          <cell r="C26" t="str">
            <v>Total</v>
          </cell>
          <cell r="E26">
            <v>5052.3661106572581</v>
          </cell>
          <cell r="F26">
            <v>4962.0200945817596</v>
          </cell>
          <cell r="G26">
            <v>5086.4797101305085</v>
          </cell>
          <cell r="H26">
            <v>5214.4400939346015</v>
          </cell>
          <cell r="I26">
            <v>5355.4845020299736</v>
          </cell>
          <cell r="K26">
            <v>25670.7905113341</v>
          </cell>
        </row>
        <row r="29">
          <cell r="C29" t="str">
            <v>Expenses excl. Federal / Disaster Funds, Capex</v>
          </cell>
        </row>
        <row r="30">
          <cell r="C30" t="str">
            <v>PRIDCO</v>
          </cell>
          <cell r="E30">
            <v>-48.724693550000005</v>
          </cell>
          <cell r="F30">
            <v>-53.99086803434507</v>
          </cell>
          <cell r="G30">
            <v>-57.579194334829438</v>
          </cell>
          <cell r="H30">
            <v>-58.358470047033698</v>
          </cell>
          <cell r="I30">
            <v>-59.151864576813502</v>
          </cell>
          <cell r="K30">
            <v>-277.80509054302172</v>
          </cell>
        </row>
        <row r="31">
          <cell r="C31" t="str">
            <v>Medical Services Administration</v>
          </cell>
          <cell r="E31">
            <v>-161.04030993010022</v>
          </cell>
          <cell r="F31">
            <v>-167.80471097706558</v>
          </cell>
          <cell r="G31">
            <v>-173.18558642997212</v>
          </cell>
          <cell r="H31">
            <v>-178.75544785037658</v>
          </cell>
          <cell r="I31">
            <v>-184.56269520073667</v>
          </cell>
          <cell r="K31">
            <v>-865.34875038825112</v>
          </cell>
        </row>
        <row r="32">
          <cell r="C32" t="str">
            <v xml:space="preserve">Cardiovascular Center of Puerto Rico and the Caribbean </v>
          </cell>
          <cell r="E32">
            <v>-71.638999999999996</v>
          </cell>
          <cell r="F32">
            <v>-72.937935331560382</v>
          </cell>
          <cell r="G32">
            <v>-76.304554915476899</v>
          </cell>
          <cell r="H32">
            <v>-79.834276140119016</v>
          </cell>
          <cell r="I32">
            <v>-83.577967799002892</v>
          </cell>
          <cell r="K32">
            <v>-384.29373418615921</v>
          </cell>
        </row>
        <row r="33">
          <cell r="C33" t="str">
            <v>Puerto Rico Tourism Company</v>
          </cell>
          <cell r="E33">
            <v>-287.04569925589311</v>
          </cell>
          <cell r="F33">
            <v>-303.81747041894238</v>
          </cell>
          <cell r="G33">
            <v>-303.04141515179384</v>
          </cell>
          <cell r="H33">
            <v>-302.27612745148059</v>
          </cell>
          <cell r="I33">
            <v>-301.84653372217821</v>
          </cell>
          <cell r="K33">
            <v>-1498.0272460002882</v>
          </cell>
        </row>
        <row r="34">
          <cell r="C34" t="str">
            <v xml:space="preserve">Health Insurance Administration </v>
          </cell>
          <cell r="E34">
            <v>-2945.9345354092302</v>
          </cell>
          <cell r="F34">
            <v>-3140.4966433470881</v>
          </cell>
          <cell r="G34">
            <v>-3347.9317548830786</v>
          </cell>
          <cell r="H34">
            <v>-3569.0896975128676</v>
          </cell>
          <cell r="I34">
            <v>-3804.9037815337342</v>
          </cell>
          <cell r="K34">
            <v>-16808.356412686</v>
          </cell>
        </row>
        <row r="35">
          <cell r="C35" t="str">
            <v xml:space="preserve">Puerto Rico Integrated Transit Authority </v>
          </cell>
          <cell r="E35">
            <v>-90.828000000000003</v>
          </cell>
          <cell r="F35">
            <v>-92.508480790491049</v>
          </cell>
          <cell r="G35">
            <v>-93.83468546789436</v>
          </cell>
          <cell r="H35">
            <v>-95.100885039546668</v>
          </cell>
          <cell r="I35">
            <v>-97.033690714248237</v>
          </cell>
          <cell r="K35">
            <v>-469.3057420121803</v>
          </cell>
        </row>
        <row r="36">
          <cell r="C36" t="str">
            <v>Puerto Rico Ports Authority</v>
          </cell>
          <cell r="E36">
            <v>-95.142820999999998</v>
          </cell>
          <cell r="F36">
            <v>-99.889984739281516</v>
          </cell>
          <cell r="G36">
            <v>-101.23948310461118</v>
          </cell>
          <cell r="H36">
            <v>-102.48776181951177</v>
          </cell>
          <cell r="I36">
            <v>-105.04817424453738</v>
          </cell>
          <cell r="K36">
            <v>-503.80822490794185</v>
          </cell>
        </row>
        <row r="37">
          <cell r="C37" t="str">
            <v>Puerto Rico Public Building Authority</v>
          </cell>
          <cell r="E37">
            <v>-157.34505285045441</v>
          </cell>
          <cell r="F37">
            <v>-145.34048630801891</v>
          </cell>
          <cell r="G37">
            <v>-147.34576565665242</v>
          </cell>
          <cell r="H37">
            <v>-149.26234994278326</v>
          </cell>
          <cell r="I37">
            <v>-152.23033434183978</v>
          </cell>
          <cell r="K37">
            <v>-751.52398909974886</v>
          </cell>
        </row>
        <row r="38">
          <cell r="C38" t="str">
            <v>Puerto Rico Agricultural Development Association</v>
          </cell>
          <cell r="E38">
            <v>-186.055438065971</v>
          </cell>
          <cell r="F38">
            <v>-191.52725207571987</v>
          </cell>
          <cell r="G38">
            <v>-195.05834277578444</v>
          </cell>
          <cell r="H38">
            <v>-197.50151013546017</v>
          </cell>
          <cell r="I38">
            <v>-200.44593716667319</v>
          </cell>
          <cell r="K38">
            <v>-970.58848021960864</v>
          </cell>
        </row>
        <row r="39">
          <cell r="C39" t="str">
            <v>Department Of Economic Development And Commerce</v>
          </cell>
          <cell r="E39">
            <v>-89.921763383349969</v>
          </cell>
          <cell r="F39">
            <v>-92.478679663207387</v>
          </cell>
          <cell r="G39">
            <v>-92.758379634623168</v>
          </cell>
          <cell r="H39">
            <v>-93.027418656889139</v>
          </cell>
          <cell r="I39">
            <v>-93.265048316354665</v>
          </cell>
          <cell r="K39">
            <v>-461.45128965442439</v>
          </cell>
        </row>
        <row r="40">
          <cell r="C40" t="str">
            <v>Fiscal Agency And Financial Advisory Authority</v>
          </cell>
          <cell r="E40">
            <v>-88.049911088455602</v>
          </cell>
          <cell r="F40">
            <v>-84.196106681091635</v>
          </cell>
          <cell r="G40">
            <v>-78.55599790059803</v>
          </cell>
          <cell r="H40">
            <v>-74.618073005568121</v>
          </cell>
          <cell r="I40">
            <v>-70.902030105289697</v>
          </cell>
          <cell r="K40">
            <v>-396.32211878100304</v>
          </cell>
        </row>
        <row r="41">
          <cell r="C41" t="str">
            <v>Convention Center District Authority</v>
          </cell>
          <cell r="E41">
            <v>-26.585842069105787</v>
          </cell>
          <cell r="F41">
            <v>-27.025381505060444</v>
          </cell>
          <cell r="G41">
            <v>-27.444243784662472</v>
          </cell>
          <cell r="H41">
            <v>-27.8346943615405</v>
          </cell>
          <cell r="I41">
            <v>-28.232227555500906</v>
          </cell>
          <cell r="K41">
            <v>-137.12238927587012</v>
          </cell>
        </row>
        <row r="42">
          <cell r="C42" t="str">
            <v>Housing Finance Authority</v>
          </cell>
          <cell r="E42">
            <v>-256.67</v>
          </cell>
          <cell r="F42">
            <v>-257.1699444219999</v>
          </cell>
          <cell r="G42">
            <v>-254.50384495180302</v>
          </cell>
          <cell r="H42">
            <v>-252.24690448717669</v>
          </cell>
          <cell r="I42">
            <v>-251.94433241179789</v>
          </cell>
          <cell r="K42">
            <v>-1272.5350262727775</v>
          </cell>
        </row>
        <row r="43">
          <cell r="C43" t="str">
            <v>State Insurance Fund Corporation</v>
          </cell>
          <cell r="E43">
            <v>-528.72715599999992</v>
          </cell>
          <cell r="F43">
            <v>-530.13945276069774</v>
          </cell>
          <cell r="G43">
            <v>-534.50309398230274</v>
          </cell>
          <cell r="H43">
            <v>-540.93734276882049</v>
          </cell>
          <cell r="I43">
            <v>-551.56813202830995</v>
          </cell>
          <cell r="K43">
            <v>-2685.8751775401306</v>
          </cell>
        </row>
        <row r="44">
          <cell r="C44" t="str">
            <v>Total</v>
          </cell>
          <cell r="E44">
            <v>-5033.71022260256</v>
          </cell>
          <cell r="F44">
            <v>-5259.3233970545698</v>
          </cell>
          <cell r="G44">
            <v>-5483.2863429740846</v>
          </cell>
          <cell r="H44">
            <v>-5721.3309592191754</v>
          </cell>
          <cell r="I44">
            <v>-5984.7127497170177</v>
          </cell>
          <cell r="K44">
            <v>-27482.363671567407</v>
          </cell>
        </row>
        <row r="47">
          <cell r="C47" t="str">
            <v>Net surplus (deficit)</v>
          </cell>
        </row>
        <row r="48">
          <cell r="C48" t="str">
            <v>PRIDCO</v>
          </cell>
          <cell r="E48">
            <v>4.3717375618671355</v>
          </cell>
          <cell r="F48">
            <v>12.323745483677229</v>
          </cell>
          <cell r="G48">
            <v>15.971410746462013</v>
          </cell>
          <cell r="H48">
            <v>15.369628208914442</v>
          </cell>
          <cell r="I48">
            <v>14.771465017784614</v>
          </cell>
          <cell r="K48">
            <v>62.807987018705433</v>
          </cell>
        </row>
        <row r="49">
          <cell r="C49" t="str">
            <v>Medical Services Administration</v>
          </cell>
          <cell r="E49">
            <v>-14.613536976766852</v>
          </cell>
          <cell r="F49">
            <v>-15.759235957473436</v>
          </cell>
          <cell r="G49">
            <v>-13.432683417786109</v>
          </cell>
          <cell r="H49">
            <v>-10.783939496017808</v>
          </cell>
          <cell r="I49">
            <v>-7.8275014982571065</v>
          </cell>
          <cell r="K49">
            <v>-62.416897346301312</v>
          </cell>
        </row>
        <row r="50">
          <cell r="C50" t="str">
            <v xml:space="preserve">Cardiovascular Center of Puerto Rico and the Caribbean </v>
          </cell>
          <cell r="E50">
            <v>7.4650000000000034</v>
          </cell>
          <cell r="F50">
            <v>5.3580429784397268</v>
          </cell>
          <cell r="G50">
            <v>7.1252379417534684</v>
          </cell>
          <cell r="H50">
            <v>9.0674061469562872</v>
          </cell>
          <cell r="I50">
            <v>11.157707045412465</v>
          </cell>
          <cell r="K50">
            <v>40.173394112561951</v>
          </cell>
        </row>
        <row r="51">
          <cell r="C51" t="str">
            <v>Puerto Rico Tourism Company</v>
          </cell>
          <cell r="E51">
            <v>35.959862360630723</v>
          </cell>
          <cell r="F51">
            <v>33.033272266330698</v>
          </cell>
          <cell r="G51">
            <v>31.238619832227982</v>
          </cell>
          <cell r="H51">
            <v>29.58255204172093</v>
          </cell>
          <cell r="I51">
            <v>27.734372827367736</v>
          </cell>
          <cell r="K51">
            <v>157.54867932827807</v>
          </cell>
        </row>
        <row r="52">
          <cell r="C52" t="str">
            <v xml:space="preserve">Health Insurance Administration </v>
          </cell>
          <cell r="E52">
            <v>1.0064716926026449</v>
          </cell>
          <cell r="F52">
            <v>-316.98279954249665</v>
          </cell>
          <cell r="G52">
            <v>-401.63101366155797</v>
          </cell>
          <cell r="H52">
            <v>-491.8585016663701</v>
          </cell>
          <cell r="I52">
            <v>-588.05847124232059</v>
          </cell>
          <cell r="K52">
            <v>-1797.5243144201427</v>
          </cell>
        </row>
        <row r="53">
          <cell r="C53" t="str">
            <v xml:space="preserve">Puerto Rico Integrated Transit Authority </v>
          </cell>
          <cell r="E53">
            <v>-9.2314492591291497</v>
          </cell>
          <cell r="F53">
            <v>-10.96441893368771</v>
          </cell>
          <cell r="G53">
            <v>-12.354166257854061</v>
          </cell>
          <cell r="H53">
            <v>-13.667745424676099</v>
          </cell>
          <cell r="I53">
            <v>-15.623266992962058</v>
          </cell>
          <cell r="K53">
            <v>-61.841046868309078</v>
          </cell>
        </row>
        <row r="54">
          <cell r="C54" t="str">
            <v>Puerto Rico Ports Authority</v>
          </cell>
          <cell r="E54">
            <v>-17.242820999999992</v>
          </cell>
          <cell r="F54">
            <v>-11.753923089281514</v>
          </cell>
          <cell r="G54">
            <v>-10.813054754611173</v>
          </cell>
          <cell r="H54">
            <v>-9.722014344511777</v>
          </cell>
          <cell r="I54">
            <v>-9.8929488501623837</v>
          </cell>
          <cell r="K54">
            <v>-59.42476203856684</v>
          </cell>
        </row>
        <row r="55">
          <cell r="C55" t="str">
            <v>Puerto Rico Public Building Authority</v>
          </cell>
          <cell r="E55">
            <v>-50.345052850454408</v>
          </cell>
          <cell r="F55">
            <v>-43.933201095041994</v>
          </cell>
          <cell r="G55">
            <v>-45.309087399854945</v>
          </cell>
          <cell r="H55">
            <v>-46.702948829013039</v>
          </cell>
          <cell r="I55">
            <v>-48.218289419018532</v>
          </cell>
          <cell r="K55">
            <v>-234.5085795933829</v>
          </cell>
        </row>
        <row r="56">
          <cell r="C56" t="str">
            <v>Puerto Rico Agricultural Development Association</v>
          </cell>
          <cell r="E56">
            <v>-17.062863665971008</v>
          </cell>
          <cell r="F56">
            <v>-16.761478223026586</v>
          </cell>
          <cell r="G56">
            <v>-16.572254261766062</v>
          </cell>
          <cell r="H56">
            <v>-16.604971657115499</v>
          </cell>
          <cell r="I56">
            <v>-17.150243995737412</v>
          </cell>
          <cell r="K56">
            <v>-84.151811803616567</v>
          </cell>
        </row>
        <row r="57">
          <cell r="C57" t="str">
            <v>Department Of Economic Development And Commerce</v>
          </cell>
          <cell r="E57">
            <v>1.1917676793285494</v>
          </cell>
          <cell r="F57">
            <v>-0.24557023367357544</v>
          </cell>
          <cell r="G57">
            <v>-0.25914359287207844</v>
          </cell>
          <cell r="H57">
            <v>-0.22213701108816508</v>
          </cell>
          <cell r="I57">
            <v>-0.10781422589633394</v>
          </cell>
          <cell r="K57">
            <v>0.35710261579839653</v>
          </cell>
        </row>
        <row r="58">
          <cell r="C58" t="str">
            <v>Fiscal Agency And Financial Advisory Authority</v>
          </cell>
          <cell r="E58">
            <v>3.409060751544402</v>
          </cell>
          <cell r="F58">
            <v>6.2846998908369756E-2</v>
          </cell>
          <cell r="G58">
            <v>1.4491432794019801</v>
          </cell>
          <cell r="H58">
            <v>1.3543462994318816</v>
          </cell>
          <cell r="I58">
            <v>1.2460234184603109</v>
          </cell>
          <cell r="K58">
            <v>7.5214207477469444</v>
          </cell>
        </row>
        <row r="59">
          <cell r="C59" t="str">
            <v>Convention Center District Authority</v>
          </cell>
          <cell r="E59">
            <v>1.4286726924549313</v>
          </cell>
          <cell r="F59">
            <v>9.5116337439154464</v>
          </cell>
          <cell r="G59">
            <v>10.684444650731177</v>
          </cell>
          <cell r="H59">
            <v>11.909448115776222</v>
          </cell>
          <cell r="I59">
            <v>13.109155694518421</v>
          </cell>
          <cell r="K59">
            <v>46.643354897396193</v>
          </cell>
        </row>
        <row r="60">
          <cell r="C60" t="str">
            <v>Housing Finance Authority</v>
          </cell>
          <cell r="E60">
            <v>8.2220639999999889</v>
          </cell>
          <cell r="F60">
            <v>7.722119578000104</v>
          </cell>
          <cell r="G60">
            <v>10.388219048196987</v>
          </cell>
          <cell r="H60">
            <v>12.645159512823312</v>
          </cell>
          <cell r="I60">
            <v>12.947731588202117</v>
          </cell>
          <cell r="K60">
            <v>51.92529372722251</v>
          </cell>
        </row>
        <row r="61">
          <cell r="C61" t="str">
            <v>State Insurance Fund Corporation</v>
          </cell>
          <cell r="E61">
            <v>64.096975068590837</v>
          </cell>
          <cell r="F61">
            <v>51.085663552599613</v>
          </cell>
          <cell r="G61">
            <v>26.707695003953631</v>
          </cell>
          <cell r="H61">
            <v>2.7428528185965888</v>
          </cell>
          <cell r="I61">
            <v>-23.316167054434004</v>
          </cell>
          <cell r="K61">
            <v>121.31701938930667</v>
          </cell>
        </row>
        <row r="62">
          <cell r="C62" t="str">
            <v>Total</v>
          </cell>
          <cell r="E62">
            <v>18.655888054697805</v>
          </cell>
          <cell r="F62">
            <v>-297.30330247281023</v>
          </cell>
          <cell r="G62">
            <v>-396.80663284357524</v>
          </cell>
          <cell r="H62">
            <v>-506.8908652845729</v>
          </cell>
          <cell r="I62">
            <v>-629.22824768704277</v>
          </cell>
          <cell r="K62">
            <v>-1811.573160233303</v>
          </cell>
        </row>
        <row r="65">
          <cell r="C65" t="str">
            <v>Component Unit Revenue due to Appropriations from Central Government - Revenue Elimination Adjustment</v>
          </cell>
        </row>
        <row r="66">
          <cell r="C66" t="str">
            <v>PRIDCO</v>
          </cell>
          <cell r="E66">
            <v>0</v>
          </cell>
          <cell r="F66">
            <v>0</v>
          </cell>
          <cell r="G66">
            <v>0</v>
          </cell>
          <cell r="H66">
            <v>0</v>
          </cell>
          <cell r="I66">
            <v>0</v>
          </cell>
          <cell r="K66">
            <v>0</v>
          </cell>
        </row>
        <row r="67">
          <cell r="C67" t="str">
            <v>Medical Services Administration</v>
          </cell>
          <cell r="E67">
            <v>34.088000000000001</v>
          </cell>
          <cell r="F67">
            <v>34.088000000000001</v>
          </cell>
          <cell r="G67">
            <v>34.088000000000001</v>
          </cell>
          <cell r="H67">
            <v>34.088000000000001</v>
          </cell>
          <cell r="I67">
            <v>34.088000000000001</v>
          </cell>
          <cell r="K67">
            <v>170.44</v>
          </cell>
        </row>
        <row r="68">
          <cell r="C68" t="str">
            <v xml:space="preserve">Cardiovascular Center of Puerto Rico and the Caribbean </v>
          </cell>
          <cell r="E68">
            <v>0</v>
          </cell>
          <cell r="F68">
            <v>0</v>
          </cell>
          <cell r="G68">
            <v>0</v>
          </cell>
          <cell r="H68">
            <v>0</v>
          </cell>
          <cell r="I68">
            <v>0</v>
          </cell>
          <cell r="K68">
            <v>0</v>
          </cell>
        </row>
        <row r="69">
          <cell r="C69" t="str">
            <v>Puerto Rico Tourism Company</v>
          </cell>
          <cell r="E69">
            <v>0</v>
          </cell>
          <cell r="F69">
            <v>0</v>
          </cell>
          <cell r="G69">
            <v>0</v>
          </cell>
          <cell r="H69">
            <v>0</v>
          </cell>
          <cell r="I69">
            <v>0</v>
          </cell>
          <cell r="K69">
            <v>0</v>
          </cell>
        </row>
        <row r="70">
          <cell r="C70" t="str">
            <v xml:space="preserve">Health Insurance Administration </v>
          </cell>
          <cell r="E70">
            <v>791.04283577333319</v>
          </cell>
          <cell r="F70">
            <v>791.04283577333319</v>
          </cell>
          <cell r="G70">
            <v>791.04283577333319</v>
          </cell>
          <cell r="H70">
            <v>791.04283577333319</v>
          </cell>
          <cell r="I70">
            <v>791.04283577333319</v>
          </cell>
          <cell r="K70">
            <v>3955.2141788666659</v>
          </cell>
        </row>
        <row r="71">
          <cell r="C71" t="str">
            <v xml:space="preserve">Puerto Rico Integrated Transit Authority </v>
          </cell>
          <cell r="E71">
            <v>32.183999999999997</v>
          </cell>
          <cell r="F71">
            <v>20.498999999999995</v>
          </cell>
          <cell r="G71">
            <v>20.498999999999995</v>
          </cell>
          <cell r="H71">
            <v>20.498999999999995</v>
          </cell>
          <cell r="I71">
            <v>20.498999999999995</v>
          </cell>
          <cell r="K71">
            <v>114.17999999999998</v>
          </cell>
        </row>
        <row r="72">
          <cell r="C72" t="str">
            <v>Puerto Rico Ports Authority</v>
          </cell>
          <cell r="E72">
            <v>0</v>
          </cell>
          <cell r="F72">
            <v>0</v>
          </cell>
          <cell r="G72">
            <v>0</v>
          </cell>
          <cell r="H72">
            <v>0</v>
          </cell>
          <cell r="I72">
            <v>0</v>
          </cell>
          <cell r="K72">
            <v>0</v>
          </cell>
        </row>
        <row r="73">
          <cell r="C73" t="str">
            <v>Puerto Rico Public Building Authority</v>
          </cell>
          <cell r="E73">
            <v>69.611000000000004</v>
          </cell>
          <cell r="F73">
            <v>69.694864187279919</v>
          </cell>
          <cell r="G73">
            <v>69.774773262221231</v>
          </cell>
          <cell r="H73">
            <v>69.849249093504611</v>
          </cell>
          <cell r="I73">
            <v>69.925074268363318</v>
          </cell>
          <cell r="K73">
            <v>348.8549608113691</v>
          </cell>
        </row>
        <row r="74">
          <cell r="C74" t="str">
            <v>Puerto Rico Agricultural Development Association</v>
          </cell>
          <cell r="E74">
            <v>69.073999999999998</v>
          </cell>
          <cell r="F74">
            <v>69.073999999999998</v>
          </cell>
          <cell r="G74">
            <v>69.073999999999998</v>
          </cell>
          <cell r="H74">
            <v>69.073999999999998</v>
          </cell>
          <cell r="I74">
            <v>69.073999999999998</v>
          </cell>
          <cell r="K74">
            <v>345.37</v>
          </cell>
        </row>
        <row r="75">
          <cell r="C75" t="str">
            <v>Department Of Economic Development And Commerce</v>
          </cell>
          <cell r="E75">
            <v>2.6240000000000001</v>
          </cell>
          <cell r="F75">
            <v>2.84</v>
          </cell>
          <cell r="G75">
            <v>2.84</v>
          </cell>
          <cell r="H75">
            <v>2.84</v>
          </cell>
          <cell r="I75">
            <v>2.84</v>
          </cell>
          <cell r="K75">
            <v>13.984</v>
          </cell>
        </row>
        <row r="76">
          <cell r="C76" t="str">
            <v>Fiscal Agency And Financial Advisory Authority</v>
          </cell>
          <cell r="E76">
            <v>88.375</v>
          </cell>
          <cell r="F76">
            <v>83.956249999999997</v>
          </cell>
          <cell r="G76">
            <v>79.758437499999999</v>
          </cell>
          <cell r="H76">
            <v>75.770515625000002</v>
          </cell>
          <cell r="I76">
            <v>71.98198984375</v>
          </cell>
          <cell r="K76">
            <v>399.84219296875</v>
          </cell>
        </row>
        <row r="77">
          <cell r="C77" t="str">
            <v>Convention Center District Authority</v>
          </cell>
          <cell r="E77">
            <v>0</v>
          </cell>
          <cell r="F77">
            <v>0</v>
          </cell>
          <cell r="G77">
            <v>0</v>
          </cell>
          <cell r="H77">
            <v>0</v>
          </cell>
          <cell r="I77">
            <v>0</v>
          </cell>
          <cell r="K77">
            <v>0</v>
          </cell>
        </row>
        <row r="78">
          <cell r="C78" t="str">
            <v>Housing Finance Authority</v>
          </cell>
          <cell r="E78">
            <v>9.3369999999999997</v>
          </cell>
          <cell r="F78">
            <v>9.3369999999999997</v>
          </cell>
          <cell r="G78">
            <v>9.3369999999999997</v>
          </cell>
          <cell r="H78">
            <v>9.3369999999999997</v>
          </cell>
          <cell r="I78">
            <v>9.3369999999999997</v>
          </cell>
          <cell r="K78">
            <v>46.685000000000002</v>
          </cell>
        </row>
        <row r="79">
          <cell r="C79" t="str">
            <v>State Insurance Fund Corporation</v>
          </cell>
          <cell r="E79">
            <v>0</v>
          </cell>
          <cell r="F79">
            <v>0</v>
          </cell>
          <cell r="G79">
            <v>0</v>
          </cell>
          <cell r="H79">
            <v>0</v>
          </cell>
          <cell r="I79">
            <v>0</v>
          </cell>
          <cell r="K79">
            <v>0</v>
          </cell>
        </row>
        <row r="80">
          <cell r="C80" t="str">
            <v>Total</v>
          </cell>
          <cell r="E80">
            <v>1096.3358357733332</v>
          </cell>
          <cell r="F80">
            <v>1080.531949960613</v>
          </cell>
          <cell r="G80">
            <v>1076.4140465355542</v>
          </cell>
          <cell r="H80">
            <v>1072.5006004918378</v>
          </cell>
          <cell r="I80">
            <v>1068.7878998854464</v>
          </cell>
          <cell r="K80">
            <v>5394.5703326467856</v>
          </cell>
        </row>
        <row r="82">
          <cell r="C82" t="str">
            <v>Net CU Revenue excl. Appropriations</v>
          </cell>
          <cell r="E82">
            <v>3956.0302748839249</v>
          </cell>
          <cell r="F82">
            <v>3881.4881446211466</v>
          </cell>
          <cell r="G82">
            <v>4010.0656635949545</v>
          </cell>
          <cell r="H82">
            <v>4141.9394934427637</v>
          </cell>
          <cell r="I82">
            <v>4286.6966021445269</v>
          </cell>
          <cell r="K82">
            <v>20276.220178687316</v>
          </cell>
        </row>
        <row r="85">
          <cell r="C85" t="str">
            <v>Central Government Appropriations to Component Units - Expense Elimination Adjustment</v>
          </cell>
        </row>
        <row r="86">
          <cell r="C86" t="str">
            <v>PRIDCO</v>
          </cell>
          <cell r="E86">
            <v>0</v>
          </cell>
          <cell r="F86">
            <v>0</v>
          </cell>
          <cell r="G86">
            <v>0</v>
          </cell>
          <cell r="H86">
            <v>0</v>
          </cell>
          <cell r="I86">
            <v>0</v>
          </cell>
          <cell r="K86">
            <v>0</v>
          </cell>
        </row>
        <row r="87">
          <cell r="C87" t="str">
            <v>Medical Services Administration</v>
          </cell>
          <cell r="E87">
            <v>-34.088000000000001</v>
          </cell>
          <cell r="F87">
            <v>-34.088000000000001</v>
          </cell>
          <cell r="G87">
            <v>-34.088000000000001</v>
          </cell>
          <cell r="H87">
            <v>-34.088000000000001</v>
          </cell>
          <cell r="I87">
            <v>-34.088000000000001</v>
          </cell>
          <cell r="K87">
            <v>-170.44</v>
          </cell>
        </row>
        <row r="88">
          <cell r="C88" t="str">
            <v xml:space="preserve">Cardiovascular Center of Puerto Rico and the Caribbean </v>
          </cell>
          <cell r="E88">
            <v>0</v>
          </cell>
          <cell r="F88">
            <v>0</v>
          </cell>
          <cell r="G88">
            <v>0</v>
          </cell>
          <cell r="H88">
            <v>0</v>
          </cell>
          <cell r="I88">
            <v>0</v>
          </cell>
          <cell r="K88">
            <v>0</v>
          </cell>
        </row>
        <row r="89">
          <cell r="C89" t="str">
            <v>Puerto Rico Tourism Company</v>
          </cell>
          <cell r="E89">
            <v>0</v>
          </cell>
          <cell r="F89">
            <v>0</v>
          </cell>
          <cell r="G89">
            <v>0</v>
          </cell>
          <cell r="H89">
            <v>0</v>
          </cell>
          <cell r="I89">
            <v>0</v>
          </cell>
          <cell r="K89">
            <v>0</v>
          </cell>
        </row>
        <row r="90">
          <cell r="C90" t="str">
            <v xml:space="preserve">Health Insurance Administration </v>
          </cell>
          <cell r="E90">
            <v>-791.04300000000001</v>
          </cell>
          <cell r="F90">
            <v>-791.04300000000001</v>
          </cell>
          <cell r="G90">
            <v>-791.04300000000001</v>
          </cell>
          <cell r="H90">
            <v>-791.04300000000001</v>
          </cell>
          <cell r="I90">
            <v>-791.04300000000001</v>
          </cell>
          <cell r="K90">
            <v>-3955.2150000000001</v>
          </cell>
        </row>
        <row r="91">
          <cell r="C91" t="str">
            <v xml:space="preserve">Puerto Rico Integrated Transit Authority </v>
          </cell>
          <cell r="E91">
            <v>-32.183999999999997</v>
          </cell>
          <cell r="F91">
            <v>-20.498999999999995</v>
          </cell>
          <cell r="G91">
            <v>-20.498999999999995</v>
          </cell>
          <cell r="H91">
            <v>-20.498999999999995</v>
          </cell>
          <cell r="I91">
            <v>-20.498999999999995</v>
          </cell>
          <cell r="K91">
            <v>-114.17999999999998</v>
          </cell>
        </row>
        <row r="92">
          <cell r="C92" t="str">
            <v>Puerto Rico Ports Authority</v>
          </cell>
          <cell r="E92">
            <v>0</v>
          </cell>
          <cell r="F92">
            <v>0</v>
          </cell>
          <cell r="G92">
            <v>0</v>
          </cell>
          <cell r="H92">
            <v>0</v>
          </cell>
          <cell r="I92">
            <v>0</v>
          </cell>
          <cell r="K92">
            <v>0</v>
          </cell>
        </row>
        <row r="93">
          <cell r="C93" t="str">
            <v>Puerto Rico Public Building Authority</v>
          </cell>
          <cell r="E93">
            <v>-69.611000000000004</v>
          </cell>
          <cell r="F93">
            <v>-69.611000000000004</v>
          </cell>
          <cell r="G93">
            <v>-69.611000000000004</v>
          </cell>
          <cell r="H93">
            <v>-69.611000000000004</v>
          </cell>
          <cell r="I93">
            <v>-69.611000000000004</v>
          </cell>
          <cell r="K93">
            <v>-348.05500000000001</v>
          </cell>
        </row>
        <row r="94">
          <cell r="C94" t="str">
            <v>Puerto Rico Agricultural Development Association</v>
          </cell>
          <cell r="E94">
            <v>-69.073999999999998</v>
          </cell>
          <cell r="F94">
            <v>-69.073999999999998</v>
          </cell>
          <cell r="G94">
            <v>-69.073999999999998</v>
          </cell>
          <cell r="H94">
            <v>-69.073999999999998</v>
          </cell>
          <cell r="I94">
            <v>-69.073999999999998</v>
          </cell>
          <cell r="K94">
            <v>-345.37</v>
          </cell>
        </row>
        <row r="95">
          <cell r="C95" t="str">
            <v>Department Of Economic Development And Commerce</v>
          </cell>
          <cell r="E95">
            <v>-2.6240000000000001</v>
          </cell>
          <cell r="F95">
            <v>-2.6240000000000001</v>
          </cell>
          <cell r="G95">
            <v>-2.6240000000000001</v>
          </cell>
          <cell r="H95">
            <v>-2.6240000000000001</v>
          </cell>
          <cell r="I95">
            <v>-2.6240000000000001</v>
          </cell>
          <cell r="K95">
            <v>-13.120000000000001</v>
          </cell>
        </row>
        <row r="96">
          <cell r="C96" t="str">
            <v>Fiscal Agency And Financial Advisory Authority</v>
          </cell>
          <cell r="E96">
            <v>-88.375</v>
          </cell>
          <cell r="F96">
            <v>-83.956249999999997</v>
          </cell>
          <cell r="G96">
            <v>-79.758437499999999</v>
          </cell>
          <cell r="H96">
            <v>-75.770515625000002</v>
          </cell>
          <cell r="I96">
            <v>-71.98198984375</v>
          </cell>
          <cell r="K96">
            <v>-399.84219296875</v>
          </cell>
        </row>
        <row r="97">
          <cell r="C97" t="str">
            <v>Convention Center District Authority</v>
          </cell>
          <cell r="E97">
            <v>0</v>
          </cell>
          <cell r="F97">
            <v>0</v>
          </cell>
          <cell r="G97">
            <v>0</v>
          </cell>
          <cell r="H97">
            <v>0</v>
          </cell>
          <cell r="I97">
            <v>0</v>
          </cell>
          <cell r="K97">
            <v>0</v>
          </cell>
        </row>
        <row r="98">
          <cell r="C98" t="str">
            <v>Housing Finance Authority</v>
          </cell>
          <cell r="E98">
            <v>-9.3369999999999997</v>
          </cell>
          <cell r="F98">
            <v>-9.3369999999999997</v>
          </cell>
          <cell r="G98">
            <v>-9.3369999999999997</v>
          </cell>
          <cell r="H98">
            <v>-9.3369999999999997</v>
          </cell>
          <cell r="I98">
            <v>-9.3369999999999997</v>
          </cell>
          <cell r="K98">
            <v>-46.685000000000002</v>
          </cell>
        </row>
        <row r="99">
          <cell r="C99" t="str">
            <v>State Insurance Fund Corporation</v>
          </cell>
          <cell r="E99">
            <v>0</v>
          </cell>
          <cell r="F99">
            <v>0</v>
          </cell>
          <cell r="G99">
            <v>0</v>
          </cell>
          <cell r="H99">
            <v>0</v>
          </cell>
          <cell r="I99">
            <v>0</v>
          </cell>
          <cell r="K99">
            <v>0</v>
          </cell>
        </row>
        <row r="100">
          <cell r="C100" t="str">
            <v>Total</v>
          </cell>
          <cell r="E100">
            <v>-1096.3359999999998</v>
          </cell>
          <cell r="F100">
            <v>-1080.23225</v>
          </cell>
          <cell r="G100">
            <v>-1076.0344375</v>
          </cell>
          <cell r="H100">
            <v>-1072.046515625</v>
          </cell>
          <cell r="I100">
            <v>-1068.25798984375</v>
          </cell>
          <cell r="K100">
            <v>-5392.9071929687507</v>
          </cell>
        </row>
        <row r="102">
          <cell r="C102" t="str">
            <v>Net CU Expenses excl. Appropriations</v>
          </cell>
          <cell r="E102">
            <v>-3937.3742226025602</v>
          </cell>
          <cell r="F102">
            <v>-4179.0911470545698</v>
          </cell>
          <cell r="G102">
            <v>-4407.2519054740842</v>
          </cell>
          <cell r="H102">
            <v>-4649.2844435941752</v>
          </cell>
          <cell r="I102">
            <v>-4916.4547598732679</v>
          </cell>
          <cell r="K102">
            <v>-22089.456478598659</v>
          </cell>
        </row>
      </sheetData>
      <sheetData sheetId="15" refreshError="1"/>
      <sheetData sheetId="16" refreshError="1"/>
      <sheetData sheetId="17" refreshError="1"/>
      <sheetData sheetId="18" refreshError="1"/>
      <sheetData sheetId="19" refreshError="1"/>
      <sheetData sheetId="20">
        <row r="25">
          <cell r="C25" t="str">
            <v>Base</v>
          </cell>
        </row>
      </sheetData>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 &gt;&gt;&gt;"/>
      <sheetName val="Timeline"/>
      <sheetName val="Litigaiton"/>
      <sheetName val="Incremental Recovery"/>
      <sheetName val="Recoveries &gt;&gt;&gt;"/>
      <sheetName val="Scenarios"/>
      <sheetName val="Recovery Calc"/>
      <sheetName val="Recovery SbS"/>
      <sheetName val="Addt'l Detail"/>
      <sheetName val="Holder Recoveries"/>
      <sheetName val="CUSIP Master"/>
    </sheetNames>
    <sheetDataSet>
      <sheetData sheetId="0"/>
      <sheetData sheetId="1"/>
      <sheetData sheetId="2">
        <row r="3">
          <cell r="C3" t="str">
            <v>Illustrative Probability of FOMB / CW Success</v>
          </cell>
        </row>
        <row r="5">
          <cell r="D5" t="str">
            <v>POA</v>
          </cell>
          <cell r="F5" t="str">
            <v>Scenario A</v>
          </cell>
          <cell r="H5" t="str">
            <v>Scenario B</v>
          </cell>
          <cell r="J5" t="str">
            <v>Scenario C</v>
          </cell>
          <cell r="L5" t="str">
            <v>Recommended Transaction</v>
          </cell>
        </row>
        <row r="6">
          <cell r="C6" t="str">
            <v>Description</v>
          </cell>
        </row>
        <row r="7">
          <cell r="C7" t="str">
            <v>Fiscal Plan</v>
          </cell>
          <cell r="E7" t="str">
            <v>[ ]%</v>
          </cell>
          <cell r="G7" t="str">
            <v>[ ]%</v>
          </cell>
          <cell r="I7" t="str">
            <v>[ ]%</v>
          </cell>
          <cell r="K7" t="str">
            <v>[ ]%</v>
          </cell>
          <cell r="M7" t="str">
            <v>[ ]%</v>
          </cell>
        </row>
        <row r="8">
          <cell r="C8" t="str">
            <v>GO Priority</v>
          </cell>
          <cell r="E8" t="str">
            <v>[ ]%</v>
          </cell>
          <cell r="G8" t="str">
            <v>[ ]%</v>
          </cell>
          <cell r="I8" t="str">
            <v>[ ]%</v>
          </cell>
          <cell r="K8" t="str">
            <v>[ ]%</v>
          </cell>
          <cell r="M8" t="str">
            <v>[ ]%</v>
          </cell>
        </row>
        <row r="9">
          <cell r="C9" t="str">
            <v>Late Vintage Litigation</v>
          </cell>
          <cell r="E9" t="str">
            <v>[ ]%</v>
          </cell>
          <cell r="G9" t="str">
            <v>[ ]%</v>
          </cell>
          <cell r="I9" t="str">
            <v>[ ]%</v>
          </cell>
          <cell r="K9" t="str">
            <v>[ ]%</v>
          </cell>
          <cell r="M9" t="str">
            <v>[ ]%</v>
          </cell>
        </row>
        <row r="10">
          <cell r="C10" t="str">
            <v>PBA Validity</v>
          </cell>
          <cell r="E10" t="str">
            <v>[ ]%</v>
          </cell>
          <cell r="G10" t="str">
            <v>[ ]%</v>
          </cell>
          <cell r="I10" t="str">
            <v>[ ]%</v>
          </cell>
          <cell r="K10" t="str">
            <v>[ ]%</v>
          </cell>
          <cell r="M10" t="str">
            <v>[ ]%</v>
          </cell>
        </row>
        <row r="11">
          <cell r="C11" t="str">
            <v>ERS</v>
          </cell>
          <cell r="E11" t="str">
            <v>[ ]%</v>
          </cell>
          <cell r="G11" t="str">
            <v>[ ]%</v>
          </cell>
          <cell r="I11" t="str">
            <v>[ ]%</v>
          </cell>
          <cell r="K11" t="str">
            <v>[ ]%</v>
          </cell>
          <cell r="M11" t="str">
            <v>[ ]%</v>
          </cell>
        </row>
        <row r="12">
          <cell r="C12" t="str">
            <v>Clawback</v>
          </cell>
          <cell r="E12" t="str">
            <v>[ ]%</v>
          </cell>
          <cell r="G12" t="str">
            <v>[ ]%</v>
          </cell>
          <cell r="I12" t="str">
            <v>[ ]%</v>
          </cell>
          <cell r="K12" t="str">
            <v>[ ]%</v>
          </cell>
          <cell r="M12" t="str">
            <v>[ ]%</v>
          </cell>
        </row>
      </sheetData>
      <sheetData sheetId="3">
        <row r="2">
          <cell r="D2" t="str">
            <v>Live Scenario:</v>
          </cell>
          <cell r="E2">
            <v>4</v>
          </cell>
          <cell r="F2" t="str">
            <v>Scenario C</v>
          </cell>
        </row>
        <row r="3">
          <cell r="D3" t="str">
            <v>Cash Scenario</v>
          </cell>
          <cell r="E3">
            <v>3</v>
          </cell>
          <cell r="F3" t="str">
            <v>$2.9bn</v>
          </cell>
        </row>
        <row r="5">
          <cell r="L5">
            <v>3.25</v>
          </cell>
        </row>
        <row r="7">
          <cell r="D7" t="str">
            <v>($ in millions)</v>
          </cell>
        </row>
        <row r="9">
          <cell r="E9" t="str">
            <v>Current</v>
          </cell>
          <cell r="G9" t="str">
            <v>Scenario A</v>
          </cell>
          <cell r="I9" t="str">
            <v>Scenario B</v>
          </cell>
          <cell r="K9" t="str">
            <v>Scenario C</v>
          </cell>
          <cell r="M9" t="str">
            <v>Recommended Transaction</v>
          </cell>
          <cell r="O9" t="str">
            <v>Scenario A</v>
          </cell>
          <cell r="Q9" t="str">
            <v>Scenario B</v>
          </cell>
          <cell r="S9" t="str">
            <v>Scenario C</v>
          </cell>
          <cell r="U9" t="str">
            <v>Recommended Transaction</v>
          </cell>
        </row>
        <row r="10">
          <cell r="E10" t="str">
            <v>$</v>
          </cell>
          <cell r="F10" t="str">
            <v>%</v>
          </cell>
          <cell r="G10" t="str">
            <v>+ POA</v>
          </cell>
          <cell r="H10" t="str">
            <v xml:space="preserve">% </v>
          </cell>
          <cell r="I10" t="str">
            <v>+ POA</v>
          </cell>
          <cell r="J10" t="str">
            <v xml:space="preserve">% </v>
          </cell>
          <cell r="K10" t="str">
            <v>+ POA</v>
          </cell>
          <cell r="L10" t="str">
            <v xml:space="preserve">% </v>
          </cell>
          <cell r="M10" t="str">
            <v>+ POA</v>
          </cell>
          <cell r="N10" t="str">
            <v xml:space="preserve">% </v>
          </cell>
          <cell r="O10" t="str">
            <v>$</v>
          </cell>
          <cell r="P10" t="str">
            <v>%</v>
          </cell>
          <cell r="Q10" t="str">
            <v>$</v>
          </cell>
          <cell r="R10" t="str">
            <v>%</v>
          </cell>
          <cell r="S10" t="str">
            <v>$</v>
          </cell>
          <cell r="T10" t="str">
            <v>%</v>
          </cell>
          <cell r="U10" t="str">
            <v>$</v>
          </cell>
          <cell r="V10" t="str">
            <v>%</v>
          </cell>
        </row>
        <row r="11">
          <cell r="D11" t="str">
            <v>Description</v>
          </cell>
        </row>
        <row r="12">
          <cell r="D12" t="str">
            <v xml:space="preserve">GO </v>
          </cell>
          <cell r="E12">
            <v>9528.8859383730487</v>
          </cell>
          <cell r="F12">
            <v>0.69182395310596367</v>
          </cell>
          <cell r="G12">
            <v>622.72171743196304</v>
          </cell>
          <cell r="H12">
            <v>0.73703530341752721</v>
          </cell>
          <cell r="I12">
            <v>670.87401506974129</v>
          </cell>
          <cell r="J12">
            <v>0.74053129582612043</v>
          </cell>
          <cell r="K12">
            <v>720.44901715755623</v>
          </cell>
          <cell r="L12">
            <v>0.74413058058421711</v>
          </cell>
          <cell r="M12">
            <v>625.44901715755805</v>
          </cell>
          <cell r="N12">
            <v>0.73723331305786377</v>
          </cell>
          <cell r="O12">
            <v>10151.607655805012</v>
          </cell>
          <cell r="P12">
            <v>0.73703530341752721</v>
          </cell>
          <cell r="Q12">
            <v>10199.75995344279</v>
          </cell>
          <cell r="R12">
            <v>0.74053129582612043</v>
          </cell>
          <cell r="S12">
            <v>10249.334955530605</v>
          </cell>
          <cell r="T12">
            <v>0.74413058058421711</v>
          </cell>
          <cell r="U12">
            <v>10154.334955530607</v>
          </cell>
          <cell r="V12">
            <v>0.73723331305786377</v>
          </cell>
        </row>
        <row r="13">
          <cell r="D13" t="str">
            <v>PBA</v>
          </cell>
          <cell r="E13">
            <v>3564.424061626954</v>
          </cell>
          <cell r="F13">
            <v>0.76836700565158256</v>
          </cell>
          <cell r="G13">
            <v>-22.721717431962134</v>
          </cell>
          <cell r="H13">
            <v>0.76346898631252302</v>
          </cell>
          <cell r="I13">
            <v>-20.874015069740381</v>
          </cell>
          <cell r="J13">
            <v>0.76386728727415087</v>
          </cell>
          <cell r="K13">
            <v>-20.449017157556682</v>
          </cell>
          <cell r="L13">
            <v>0.76395890217954565</v>
          </cell>
          <cell r="M13">
            <v>179.55098284244286</v>
          </cell>
          <cell r="N13">
            <v>0.80707201062943457</v>
          </cell>
          <cell r="O13">
            <v>3541.7023441949918</v>
          </cell>
          <cell r="P13">
            <v>0.76346898631252302</v>
          </cell>
          <cell r="Q13">
            <v>3543.5500465572136</v>
          </cell>
          <cell r="R13">
            <v>0.76386728727415087</v>
          </cell>
          <cell r="S13">
            <v>3543.9750444693973</v>
          </cell>
          <cell r="T13">
            <v>0.76395890217954565</v>
          </cell>
          <cell r="U13">
            <v>3743.9750444693968</v>
          </cell>
          <cell r="V13">
            <v>0.80707201062943457</v>
          </cell>
        </row>
        <row r="14">
          <cell r="D14" t="str">
            <v>HTA and Other Clawbacks</v>
          </cell>
          <cell r="E14">
            <v>257.13368110801179</v>
          </cell>
          <cell r="F14">
            <v>3.0935082748034127E-2</v>
          </cell>
          <cell r="G14">
            <v>906.86631889198816</v>
          </cell>
          <cell r="H14">
            <v>0.14003780509635372</v>
          </cell>
          <cell r="I14">
            <v>0</v>
          </cell>
          <cell r="J14">
            <v>3.0935082748034113E-2</v>
          </cell>
          <cell r="K14">
            <v>906.86631889198816</v>
          </cell>
          <cell r="L14">
            <v>0.14003780509635372</v>
          </cell>
          <cell r="M14">
            <v>906.86631889198816</v>
          </cell>
          <cell r="N14">
            <v>0.14003780509635372</v>
          </cell>
          <cell r="O14">
            <v>1164</v>
          </cell>
          <cell r="P14">
            <v>0.14003780509635372</v>
          </cell>
          <cell r="Q14">
            <v>257.13368110801179</v>
          </cell>
          <cell r="R14">
            <v>3.0935082748034113E-2</v>
          </cell>
          <cell r="S14">
            <v>1164</v>
          </cell>
          <cell r="T14">
            <v>0.14003780509635372</v>
          </cell>
          <cell r="U14">
            <v>1164</v>
          </cell>
          <cell r="V14">
            <v>0.14003780509635372</v>
          </cell>
        </row>
        <row r="15">
          <cell r="D15" t="str">
            <v>ERS</v>
          </cell>
          <cell r="E15">
            <v>0</v>
          </cell>
          <cell r="F15">
            <v>0</v>
          </cell>
          <cell r="G15">
            <v>0</v>
          </cell>
          <cell r="H15">
            <v>0</v>
          </cell>
          <cell r="I15">
            <v>722.65420475750034</v>
          </cell>
          <cell r="J15">
            <v>0.2280602404070444</v>
          </cell>
          <cell r="K15">
            <v>722.65420475750034</v>
          </cell>
          <cell r="L15">
            <v>0.2280602404070444</v>
          </cell>
          <cell r="M15">
            <v>0</v>
          </cell>
          <cell r="N15">
            <v>0</v>
          </cell>
          <cell r="O15">
            <v>0</v>
          </cell>
          <cell r="P15">
            <v>0</v>
          </cell>
          <cell r="Q15">
            <v>722.65420475750034</v>
          </cell>
          <cell r="R15">
            <v>0.2280602404070444</v>
          </cell>
          <cell r="S15">
            <v>722.65420475750034</v>
          </cell>
          <cell r="T15">
            <v>0.2280602404070444</v>
          </cell>
          <cell r="U15">
            <v>0</v>
          </cell>
          <cell r="V15">
            <v>0</v>
          </cell>
        </row>
        <row r="16">
          <cell r="D16" t="str">
            <v>GUCs</v>
          </cell>
          <cell r="E16">
            <v>120</v>
          </cell>
          <cell r="F16">
            <v>2.181818181818182E-2</v>
          </cell>
          <cell r="G16">
            <v>0</v>
          </cell>
          <cell r="H16">
            <v>2.181818181818182E-2</v>
          </cell>
          <cell r="I16">
            <v>0</v>
          </cell>
          <cell r="J16">
            <v>2.181818181818182E-2</v>
          </cell>
          <cell r="K16">
            <v>0</v>
          </cell>
          <cell r="L16">
            <v>2.181818181818182E-2</v>
          </cell>
          <cell r="M16">
            <v>230</v>
          </cell>
          <cell r="N16">
            <v>6.363636363636363E-2</v>
          </cell>
          <cell r="O16">
            <v>120</v>
          </cell>
          <cell r="P16">
            <v>2.181818181818182E-2</v>
          </cell>
          <cell r="Q16">
            <v>120</v>
          </cell>
          <cell r="R16">
            <v>2.181818181818182E-2</v>
          </cell>
          <cell r="S16">
            <v>120</v>
          </cell>
          <cell r="T16">
            <v>2.181818181818182E-2</v>
          </cell>
          <cell r="U16">
            <v>350</v>
          </cell>
          <cell r="V16">
            <v>6.363636363636363E-2</v>
          </cell>
        </row>
        <row r="17">
          <cell r="D17" t="str">
            <v>PSA Fee</v>
          </cell>
          <cell r="E17">
            <v>300</v>
          </cell>
          <cell r="F17" t="str">
            <v>N/A</v>
          </cell>
          <cell r="G17">
            <v>0</v>
          </cell>
          <cell r="H17" t="str">
            <v>N/A</v>
          </cell>
          <cell r="I17">
            <v>0</v>
          </cell>
          <cell r="J17" t="str">
            <v>N/A</v>
          </cell>
          <cell r="K17">
            <v>0</v>
          </cell>
          <cell r="L17" t="str">
            <v>N/A</v>
          </cell>
          <cell r="M17">
            <v>0</v>
          </cell>
          <cell r="N17" t="str">
            <v>N/A</v>
          </cell>
          <cell r="O17">
            <v>300</v>
          </cell>
          <cell r="P17" t="str">
            <v>N/A</v>
          </cell>
          <cell r="Q17">
            <v>300</v>
          </cell>
          <cell r="R17" t="str">
            <v>N/A</v>
          </cell>
          <cell r="S17">
            <v>300</v>
          </cell>
          <cell r="T17" t="str">
            <v>N/A</v>
          </cell>
          <cell r="U17">
            <v>300</v>
          </cell>
          <cell r="V17" t="str">
            <v>N/A</v>
          </cell>
        </row>
        <row r="18">
          <cell r="D18" t="str">
            <v>Unallocated CW Consideration</v>
          </cell>
          <cell r="E18">
            <v>906.86631889198804</v>
          </cell>
          <cell r="F18" t="str">
            <v>N/A</v>
          </cell>
          <cell r="G18">
            <v>-906.86631889198804</v>
          </cell>
          <cell r="H18" t="str">
            <v>N/A</v>
          </cell>
          <cell r="I18">
            <v>-906.86631889198804</v>
          </cell>
          <cell r="J18" t="str">
            <v>N/A</v>
          </cell>
          <cell r="K18">
            <v>-906.86631889198804</v>
          </cell>
          <cell r="L18" t="str">
            <v>N/A</v>
          </cell>
          <cell r="M18">
            <v>-906.86631889198804</v>
          </cell>
          <cell r="N18" t="str">
            <v>N/A</v>
          </cell>
          <cell r="O18">
            <v>0</v>
          </cell>
          <cell r="P18" t="str">
            <v>N/A</v>
          </cell>
          <cell r="Q18">
            <v>0</v>
          </cell>
          <cell r="R18" t="str">
            <v>N/A</v>
          </cell>
          <cell r="S18">
            <v>0</v>
          </cell>
          <cell r="T18" t="str">
            <v>N/A</v>
          </cell>
          <cell r="U18">
            <v>0</v>
          </cell>
          <cell r="V18" t="str">
            <v>N/A</v>
          </cell>
        </row>
        <row r="19">
          <cell r="D19" t="str">
            <v>Commonwealth Subtotal</v>
          </cell>
          <cell r="E19">
            <v>14677.310000000001</v>
          </cell>
          <cell r="F19">
            <v>0.41469210705676324</v>
          </cell>
          <cell r="G19">
            <v>600</v>
          </cell>
          <cell r="H19">
            <v>0.43164448213326279</v>
          </cell>
          <cell r="I19">
            <v>465.78788586550002</v>
          </cell>
          <cell r="J19">
            <v>0.42785245863556609</v>
          </cell>
          <cell r="K19">
            <v>1422.6542047575001</v>
          </cell>
          <cell r="L19">
            <v>0.45488771986211046</v>
          </cell>
          <cell r="M19">
            <v>1035</v>
          </cell>
          <cell r="N19">
            <v>0.44393495406372496</v>
          </cell>
          <cell r="O19">
            <v>15277.310000000001</v>
          </cell>
          <cell r="P19">
            <v>0.43164448213326279</v>
          </cell>
          <cell r="Q19">
            <v>15143.097885865502</v>
          </cell>
          <cell r="R19">
            <v>0.42785245863556609</v>
          </cell>
          <cell r="S19">
            <v>16099.964204757502</v>
          </cell>
          <cell r="T19">
            <v>0.45488771986211046</v>
          </cell>
          <cell r="U19">
            <v>15712.310000000001</v>
          </cell>
          <cell r="V19">
            <v>0.44393495406372496</v>
          </cell>
        </row>
        <row r="20">
          <cell r="D20" t="str">
            <v>ERS Own-Source Recovery</v>
          </cell>
          <cell r="E20">
            <v>401.90000000000003</v>
          </cell>
          <cell r="F20">
            <v>0.12683439744234029</v>
          </cell>
          <cell r="G20">
            <v>0</v>
          </cell>
          <cell r="H20">
            <v>0.12683439744234029</v>
          </cell>
          <cell r="I20">
            <v>1135.0999999999995</v>
          </cell>
          <cell r="J20">
            <v>0.48505715070633726</v>
          </cell>
          <cell r="K20">
            <v>1135.0999999999995</v>
          </cell>
          <cell r="L20">
            <v>0.48505715070633726</v>
          </cell>
          <cell r="M20">
            <v>0</v>
          </cell>
          <cell r="N20">
            <v>0.12683439744234029</v>
          </cell>
          <cell r="O20">
            <v>401.90000000000003</v>
          </cell>
          <cell r="P20">
            <v>0.12683439744234029</v>
          </cell>
          <cell r="Q20">
            <v>1536.9999999999995</v>
          </cell>
          <cell r="R20">
            <v>0.48505715070633726</v>
          </cell>
          <cell r="S20">
            <v>1536.9999999999995</v>
          </cell>
          <cell r="T20">
            <v>0.48505715070633726</v>
          </cell>
          <cell r="U20">
            <v>401.90000000000003</v>
          </cell>
          <cell r="V20">
            <v>0.12683439744234029</v>
          </cell>
        </row>
        <row r="21">
          <cell r="D21" t="str">
            <v>HTA Own-Source Recovery</v>
          </cell>
          <cell r="E21">
            <v>1820.2835812205899</v>
          </cell>
          <cell r="F21">
            <v>0.46018017343753947</v>
          </cell>
          <cell r="G21">
            <v>0</v>
          </cell>
          <cell r="H21">
            <v>0.46018017343753947</v>
          </cell>
          <cell r="I21">
            <v>0</v>
          </cell>
          <cell r="J21">
            <v>0.46018017343753947</v>
          </cell>
          <cell r="K21">
            <v>0</v>
          </cell>
          <cell r="L21">
            <v>0.46018017343753947</v>
          </cell>
          <cell r="M21">
            <v>0</v>
          </cell>
          <cell r="N21">
            <v>0.46018017343753947</v>
          </cell>
          <cell r="O21">
            <v>1820.2835812205899</v>
          </cell>
          <cell r="P21">
            <v>0.46018017343753947</v>
          </cell>
          <cell r="Q21">
            <v>1820.2835812205899</v>
          </cell>
          <cell r="R21">
            <v>0.46018017343753947</v>
          </cell>
          <cell r="S21">
            <v>1820.2835812205899</v>
          </cell>
          <cell r="T21">
            <v>0.46018017343753947</v>
          </cell>
          <cell r="U21">
            <v>1820.2835812205899</v>
          </cell>
          <cell r="V21">
            <v>0.46018017343753947</v>
          </cell>
        </row>
        <row r="22">
          <cell r="B22">
            <v>0</v>
          </cell>
          <cell r="D22" t="str">
            <v>Unallocated ERS Assets</v>
          </cell>
          <cell r="E22">
            <v>1135.0999999999995</v>
          </cell>
          <cell r="F22" t="str">
            <v>N/A</v>
          </cell>
          <cell r="G22">
            <v>0</v>
          </cell>
          <cell r="H22" t="str">
            <v>N/A</v>
          </cell>
          <cell r="I22">
            <v>-1135.0999999999995</v>
          </cell>
          <cell r="J22" t="str">
            <v>N/A</v>
          </cell>
          <cell r="K22">
            <v>-1135.0999999999995</v>
          </cell>
          <cell r="L22" t="str">
            <v>N/A</v>
          </cell>
          <cell r="M22">
            <v>-1035.0000000000009</v>
          </cell>
          <cell r="N22" t="str">
            <v>N/A</v>
          </cell>
          <cell r="O22">
            <v>1135.0999999999995</v>
          </cell>
          <cell r="P22" t="str">
            <v>N/A</v>
          </cell>
          <cell r="Q22">
            <v>0</v>
          </cell>
          <cell r="R22" t="str">
            <v>N/A</v>
          </cell>
          <cell r="S22">
            <v>0</v>
          </cell>
          <cell r="T22" t="str">
            <v>N/A</v>
          </cell>
          <cell r="U22">
            <v>100.09999999999854</v>
          </cell>
          <cell r="V22" t="str">
            <v>N/A</v>
          </cell>
        </row>
        <row r="23">
          <cell r="A23">
            <v>2041.9663188919876</v>
          </cell>
          <cell r="B23">
            <v>2041.9663188919876</v>
          </cell>
          <cell r="D23" t="str">
            <v>Total Consideration</v>
          </cell>
          <cell r="E23">
            <v>16214.310000000001</v>
          </cell>
          <cell r="F23">
            <v>0.45811844121106293</v>
          </cell>
          <cell r="G23">
            <v>600</v>
          </cell>
          <cell r="H23">
            <v>0.47507081628756254</v>
          </cell>
          <cell r="I23">
            <v>465.78788586550002</v>
          </cell>
          <cell r="J23">
            <v>0.47127879278986579</v>
          </cell>
          <cell r="K23">
            <v>1422.6542047575001</v>
          </cell>
          <cell r="L23">
            <v>0.49831405401641016</v>
          </cell>
          <cell r="M23">
            <v>0</v>
          </cell>
          <cell r="N23">
            <v>0.45811844121106293</v>
          </cell>
          <cell r="O23">
            <v>16814.310000000001</v>
          </cell>
          <cell r="P23">
            <v>0.47507081628756254</v>
          </cell>
          <cell r="Q23">
            <v>16680.0978858655</v>
          </cell>
          <cell r="R23">
            <v>0.47127879278986579</v>
          </cell>
          <cell r="S23">
            <v>17636.9642047575</v>
          </cell>
          <cell r="T23">
            <v>0.49831405401641016</v>
          </cell>
          <cell r="U23">
            <v>16214.310000000001</v>
          </cell>
          <cell r="V23">
            <v>0.45811844121106293</v>
          </cell>
        </row>
        <row r="25">
          <cell r="D25" t="str">
            <v>Memo:</v>
          </cell>
        </row>
        <row r="26">
          <cell r="D26" t="str">
            <v>ERS All-In Recovery</v>
          </cell>
          <cell r="E26">
            <v>401.90000000000003</v>
          </cell>
          <cell r="F26">
            <v>0.12683439744234029</v>
          </cell>
          <cell r="G26">
            <v>0</v>
          </cell>
          <cell r="H26">
            <v>0.12683439744234029</v>
          </cell>
          <cell r="I26">
            <v>1857.7542047574998</v>
          </cell>
          <cell r="J26">
            <v>0.71311739111338168</v>
          </cell>
          <cell r="K26">
            <v>1857.7542047574998</v>
          </cell>
          <cell r="L26">
            <v>0.71311739111338168</v>
          </cell>
          <cell r="M26">
            <v>0</v>
          </cell>
          <cell r="N26">
            <v>0.12683439744234029</v>
          </cell>
          <cell r="O26">
            <v>401.90000000000003</v>
          </cell>
          <cell r="P26">
            <v>0.12683439744234029</v>
          </cell>
          <cell r="Q26">
            <v>2259.6542047574999</v>
          </cell>
          <cell r="R26">
            <v>0.71311739111338168</v>
          </cell>
          <cell r="S26">
            <v>2259.6542047574999</v>
          </cell>
          <cell r="T26">
            <v>0.71311739111338168</v>
          </cell>
          <cell r="U26">
            <v>401.90000000000003</v>
          </cell>
          <cell r="V26">
            <v>0.12683439744234029</v>
          </cell>
        </row>
        <row r="27">
          <cell r="D27" t="str">
            <v>HTA 68 All-In Recovery</v>
          </cell>
          <cell r="E27">
            <v>768.06239892265069</v>
          </cell>
          <cell r="F27">
            <v>0.88115418597926831</v>
          </cell>
          <cell r="G27">
            <v>94.908944465272612</v>
          </cell>
          <cell r="H27">
            <v>0.99003780509635375</v>
          </cell>
          <cell r="I27">
            <v>0</v>
          </cell>
          <cell r="J27">
            <v>0.8811541859792682</v>
          </cell>
          <cell r="K27">
            <v>94.908944465272612</v>
          </cell>
          <cell r="L27">
            <v>0.99003780509635375</v>
          </cell>
          <cell r="M27">
            <v>94.908944465272612</v>
          </cell>
          <cell r="N27">
            <v>0.99003780509635375</v>
          </cell>
          <cell r="O27">
            <v>862.9713433879233</v>
          </cell>
          <cell r="P27">
            <v>0.99003780509635375</v>
          </cell>
          <cell r="Q27">
            <v>768.06239892265069</v>
          </cell>
          <cell r="R27">
            <v>0.8811541859792682</v>
          </cell>
          <cell r="S27">
            <v>862.9713433879233</v>
          </cell>
          <cell r="T27">
            <v>0.99003780509635375</v>
          </cell>
          <cell r="U27">
            <v>862.9713433879233</v>
          </cell>
          <cell r="V27">
            <v>0.99003780509635375</v>
          </cell>
        </row>
        <row r="28">
          <cell r="D28" t="str">
            <v>HTA 98 All-In Recovery</v>
          </cell>
          <cell r="E28">
            <v>1175.4543342191441</v>
          </cell>
          <cell r="F28">
            <v>0.38115418597926826</v>
          </cell>
          <cell r="G28">
            <v>335.78988956350076</v>
          </cell>
          <cell r="H28">
            <v>0.49003780509635364</v>
          </cell>
          <cell r="I28">
            <v>0</v>
          </cell>
          <cell r="J28">
            <v>0.38115418597926815</v>
          </cell>
          <cell r="K28">
            <v>335.78988956350076</v>
          </cell>
          <cell r="L28">
            <v>0.49003780509635364</v>
          </cell>
          <cell r="M28">
            <v>335.78988956350076</v>
          </cell>
          <cell r="N28">
            <v>0.49003780509635364</v>
          </cell>
          <cell r="O28">
            <v>1511.2442237826449</v>
          </cell>
          <cell r="P28">
            <v>0.49003780509635364</v>
          </cell>
          <cell r="Q28">
            <v>1175.4543342191441</v>
          </cell>
          <cell r="R28">
            <v>0.38115418597926815</v>
          </cell>
          <cell r="S28">
            <v>1511.2442237826449</v>
          </cell>
          <cell r="T28">
            <v>0.49003780509635364</v>
          </cell>
          <cell r="U28">
            <v>1511.2442237826449</v>
          </cell>
          <cell r="V28">
            <v>0.49003780509635364</v>
          </cell>
        </row>
        <row r="31">
          <cell r="D31" t="str">
            <v>HTA 68 + 98</v>
          </cell>
          <cell r="E31">
            <v>1943.5167331417947</v>
          </cell>
          <cell r="F31">
            <v>0.49133435941680775</v>
          </cell>
          <cell r="G31" t="str">
            <v>+ $431</v>
          </cell>
          <cell r="H31">
            <v>0.60021797853389325</v>
          </cell>
          <cell r="I31" t="str">
            <v>-</v>
          </cell>
          <cell r="J31">
            <v>0.4913343594168077</v>
          </cell>
          <cell r="K31">
            <v>0</v>
          </cell>
          <cell r="L31">
            <v>0.60021797853389325</v>
          </cell>
          <cell r="M31" t="str">
            <v>+ $431</v>
          </cell>
          <cell r="N31">
            <v>0.60021797853389325</v>
          </cell>
        </row>
        <row r="32">
          <cell r="D32" t="str">
            <v>Memo:</v>
          </cell>
        </row>
        <row r="33">
          <cell r="D33" t="str">
            <v>Total Increase</v>
          </cell>
          <cell r="E33">
            <v>0</v>
          </cell>
          <cell r="F33">
            <v>0</v>
          </cell>
          <cell r="G33">
            <v>1506.8663188919909</v>
          </cell>
          <cell r="H33">
            <v>4.2574938380002064E-2</v>
          </cell>
          <cell r="I33">
            <v>2507.7542047574989</v>
          </cell>
          <cell r="J33">
            <v>7.0853983131196702E-2</v>
          </cell>
          <cell r="K33">
            <v>3464.620523649488</v>
          </cell>
          <cell r="L33">
            <v>9.7889244357740782E-2</v>
          </cell>
        </row>
        <row r="34">
          <cell r="D34" t="str">
            <v>Less: Increase in HTA Own-Source</v>
          </cell>
          <cell r="E34">
            <v>0</v>
          </cell>
          <cell r="F34">
            <v>0</v>
          </cell>
          <cell r="G34">
            <v>0</v>
          </cell>
          <cell r="H34">
            <v>0</v>
          </cell>
          <cell r="I34">
            <v>0</v>
          </cell>
          <cell r="J34">
            <v>0</v>
          </cell>
          <cell r="K34">
            <v>0</v>
          </cell>
          <cell r="L34">
            <v>0</v>
          </cell>
        </row>
        <row r="35">
          <cell r="D35" t="str">
            <v>Increase in CW Consideration</v>
          </cell>
          <cell r="E35">
            <v>0</v>
          </cell>
          <cell r="F35">
            <v>0</v>
          </cell>
          <cell r="G35">
            <v>1506.8663188919909</v>
          </cell>
          <cell r="H35">
            <v>4.2574938380002064E-2</v>
          </cell>
          <cell r="I35">
            <v>2507.7542047574989</v>
          </cell>
          <cell r="J35">
            <v>7.0853983131196702E-2</v>
          </cell>
          <cell r="K35">
            <v>3464.620523649488</v>
          </cell>
          <cell r="L35">
            <v>9.7889244357740782E-2</v>
          </cell>
        </row>
      </sheetData>
      <sheetData sheetId="4"/>
      <sheetData sheetId="5"/>
      <sheetData sheetId="6"/>
      <sheetData sheetId="7">
        <row r="7">
          <cell r="C7" t="str">
            <v>($ in millions)</v>
          </cell>
        </row>
      </sheetData>
      <sheetData sheetId="8">
        <row r="2">
          <cell r="C2" t="str">
            <v>Live Scenario:</v>
          </cell>
          <cell r="D2">
            <v>4</v>
          </cell>
          <cell r="F2" t="str">
            <v>Scenario C</v>
          </cell>
        </row>
        <row r="3">
          <cell r="C3" t="str">
            <v>Cash Scenario</v>
          </cell>
          <cell r="D3">
            <v>3</v>
          </cell>
          <cell r="F3" t="str">
            <v>$2.9bn</v>
          </cell>
        </row>
        <row r="5">
          <cell r="C5" t="str">
            <v>($ in millions)</v>
          </cell>
        </row>
        <row r="7">
          <cell r="F7" t="str">
            <v>Commonwealth</v>
          </cell>
          <cell r="H7" t="str">
            <v>ERS</v>
          </cell>
          <cell r="J7" t="str">
            <v>POA Subtotal</v>
          </cell>
          <cell r="L7" t="str">
            <v>HTA</v>
          </cell>
          <cell r="N7" t="str">
            <v>Total</v>
          </cell>
        </row>
        <row r="8">
          <cell r="D8" t="str">
            <v>Claims</v>
          </cell>
          <cell r="F8" t="str">
            <v>$</v>
          </cell>
          <cell r="G8" t="str">
            <v>%</v>
          </cell>
          <cell r="H8" t="str">
            <v>$</v>
          </cell>
          <cell r="I8" t="str">
            <v>%</v>
          </cell>
          <cell r="J8" t="str">
            <v>$</v>
          </cell>
          <cell r="K8" t="str">
            <v>%</v>
          </cell>
          <cell r="L8" t="str">
            <v>$</v>
          </cell>
          <cell r="M8" t="str">
            <v>%</v>
          </cell>
          <cell r="N8" t="str">
            <v>$</v>
          </cell>
          <cell r="O8" t="str">
            <v>%</v>
          </cell>
        </row>
        <row r="9">
          <cell r="C9" t="str">
            <v>Pre-2011 GO</v>
          </cell>
          <cell r="D9">
            <v>6452.9307818527777</v>
          </cell>
          <cell r="F9">
            <v>5226.4809869442734</v>
          </cell>
          <cell r="G9">
            <v>0.80993910575368611</v>
          </cell>
          <cell r="H9">
            <v>0</v>
          </cell>
          <cell r="I9">
            <v>0</v>
          </cell>
          <cell r="J9">
            <v>5226.4809869442734</v>
          </cell>
          <cell r="K9">
            <v>0.80993910575368611</v>
          </cell>
          <cell r="L9">
            <v>0</v>
          </cell>
          <cell r="M9">
            <v>0</v>
          </cell>
          <cell r="N9">
            <v>5226.4809869442734</v>
          </cell>
          <cell r="O9">
            <v>0.80993910575368611</v>
          </cell>
        </row>
        <row r="10">
          <cell r="C10" t="str">
            <v>2011 GO</v>
          </cell>
          <cell r="D10">
            <v>464.46416208194444</v>
          </cell>
          <cell r="F10">
            <v>352.96447998718799</v>
          </cell>
          <cell r="G10">
            <v>0.75993910575368606</v>
          </cell>
          <cell r="H10">
            <v>0</v>
          </cell>
          <cell r="I10">
            <v>0</v>
          </cell>
          <cell r="J10">
            <v>352.96447998718799</v>
          </cell>
          <cell r="K10">
            <v>0.75993910575368617</v>
          </cell>
          <cell r="L10">
            <v>0</v>
          </cell>
          <cell r="M10">
            <v>0</v>
          </cell>
          <cell r="N10">
            <v>352.96447998718799</v>
          </cell>
          <cell r="O10">
            <v>0.75993910575368617</v>
          </cell>
        </row>
        <row r="11">
          <cell r="C11" t="str">
            <v>Pre-2011 PBA</v>
          </cell>
          <cell r="D11">
            <v>2638.5582200049266</v>
          </cell>
          <cell r="F11">
            <v>2049.8612937136213</v>
          </cell>
          <cell r="G11">
            <v>0.77688689155011104</v>
          </cell>
          <cell r="H11">
            <v>0</v>
          </cell>
          <cell r="I11">
            <v>0</v>
          </cell>
          <cell r="J11">
            <v>2049.8612937136213</v>
          </cell>
          <cell r="K11">
            <v>0.77688689155011104</v>
          </cell>
          <cell r="L11">
            <v>0</v>
          </cell>
          <cell r="M11">
            <v>0</v>
          </cell>
          <cell r="N11">
            <v>2049.8612937136213</v>
          </cell>
          <cell r="O11">
            <v>0.77688689155011104</v>
          </cell>
        </row>
        <row r="12">
          <cell r="C12" t="str">
            <v>2011 PBA</v>
          </cell>
          <cell r="D12">
            <v>1334.9225277758333</v>
          </cell>
          <cell r="F12">
            <v>1010.3853625084673</v>
          </cell>
          <cell r="G12">
            <v>0.75688689155011113</v>
          </cell>
          <cell r="H12">
            <v>0</v>
          </cell>
          <cell r="I12">
            <v>0</v>
          </cell>
          <cell r="J12">
            <v>1010.3853625084673</v>
          </cell>
          <cell r="K12">
            <v>0.75688689155011113</v>
          </cell>
          <cell r="L12">
            <v>0</v>
          </cell>
          <cell r="M12">
            <v>0</v>
          </cell>
          <cell r="N12">
            <v>1010.3853625084673</v>
          </cell>
          <cell r="O12">
            <v>0.75688689155011113</v>
          </cell>
        </row>
        <row r="13">
          <cell r="C13" t="str">
            <v>Total Early Vintage</v>
          </cell>
          <cell r="D13">
            <v>10890.875691715482</v>
          </cell>
          <cell r="F13">
            <v>8639.6921231535489</v>
          </cell>
          <cell r="G13">
            <v>0.79329636731834396</v>
          </cell>
          <cell r="H13">
            <v>0</v>
          </cell>
          <cell r="I13">
            <v>0</v>
          </cell>
          <cell r="J13">
            <v>8639.6921231535489</v>
          </cell>
          <cell r="K13">
            <v>0.79329636731834396</v>
          </cell>
          <cell r="L13">
            <v>0</v>
          </cell>
          <cell r="M13">
            <v>0</v>
          </cell>
          <cell r="N13">
            <v>8639.6921231535489</v>
          </cell>
          <cell r="O13">
            <v>0.79329636731834396</v>
          </cell>
        </row>
        <row r="15">
          <cell r="C15" t="str">
            <v>2012 GO</v>
          </cell>
          <cell r="D15">
            <v>2904.623482046667</v>
          </cell>
          <cell r="F15">
            <v>2062.1057973953689</v>
          </cell>
          <cell r="G15">
            <v>0.70993910575368613</v>
          </cell>
          <cell r="H15">
            <v>0</v>
          </cell>
          <cell r="I15">
            <v>0</v>
          </cell>
          <cell r="J15">
            <v>2062.1057973953689</v>
          </cell>
          <cell r="K15">
            <v>0.70993910575368613</v>
          </cell>
          <cell r="L15">
            <v>0</v>
          </cell>
          <cell r="M15">
            <v>0</v>
          </cell>
          <cell r="N15">
            <v>2062.1057973953689</v>
          </cell>
          <cell r="O15">
            <v>0.70993910575368613</v>
          </cell>
        </row>
        <row r="16">
          <cell r="C16" t="str">
            <v>2014 GO</v>
          </cell>
          <cell r="D16">
            <v>3951.5519969460602</v>
          </cell>
          <cell r="F16">
            <v>2607.7836912037756</v>
          </cell>
          <cell r="G16">
            <v>0.65993910575368608</v>
          </cell>
          <cell r="H16">
            <v>0</v>
          </cell>
          <cell r="I16">
            <v>0</v>
          </cell>
          <cell r="J16">
            <v>2607.7836912037756</v>
          </cell>
          <cell r="K16">
            <v>0.65993910575368608</v>
          </cell>
          <cell r="L16">
            <v>0</v>
          </cell>
          <cell r="M16">
            <v>0</v>
          </cell>
          <cell r="N16">
            <v>2607.7836912037756</v>
          </cell>
          <cell r="O16">
            <v>0.65993910575368608</v>
          </cell>
        </row>
        <row r="17">
          <cell r="C17" t="str">
            <v>2012 PBA</v>
          </cell>
          <cell r="D17">
            <v>665.47958681128625</v>
          </cell>
          <cell r="F17">
            <v>483.7283882473082</v>
          </cell>
          <cell r="G17">
            <v>0.7268868915501111</v>
          </cell>
          <cell r="H17">
            <v>0</v>
          </cell>
          <cell r="I17">
            <v>0</v>
          </cell>
          <cell r="J17">
            <v>483.7283882473082</v>
          </cell>
          <cell r="K17">
            <v>0.7268868915501111</v>
          </cell>
          <cell r="L17">
            <v>0</v>
          </cell>
          <cell r="M17">
            <v>0</v>
          </cell>
          <cell r="N17">
            <v>483.7283882473082</v>
          </cell>
          <cell r="O17">
            <v>0.7268868915501111</v>
          </cell>
        </row>
        <row r="18">
          <cell r="C18" t="str">
            <v>Total Late Vintage</v>
          </cell>
          <cell r="D18">
            <v>7521.6550658040132</v>
          </cell>
          <cell r="F18">
            <v>5153.6178768464533</v>
          </cell>
          <cell r="G18">
            <v>0.68517072795275369</v>
          </cell>
          <cell r="H18">
            <v>0</v>
          </cell>
          <cell r="I18">
            <v>0</v>
          </cell>
          <cell r="J18">
            <v>5153.6178768464533</v>
          </cell>
          <cell r="K18">
            <v>0.68517072795275369</v>
          </cell>
          <cell r="L18">
            <v>0</v>
          </cell>
          <cell r="M18">
            <v>0</v>
          </cell>
          <cell r="N18">
            <v>5153.6178768464533</v>
          </cell>
          <cell r="O18">
            <v>0.68517072795275369</v>
          </cell>
        </row>
        <row r="19">
          <cell r="C19" t="str">
            <v>Total GO + PBA</v>
          </cell>
          <cell r="D19">
            <v>18412.530757519497</v>
          </cell>
          <cell r="F19">
            <v>13793.310000000001</v>
          </cell>
          <cell r="G19">
            <v>0.74912624351581591</v>
          </cell>
          <cell r="H19">
            <v>0</v>
          </cell>
          <cell r="I19">
            <v>0</v>
          </cell>
          <cell r="J19">
            <v>13793.310000000001</v>
          </cell>
          <cell r="K19">
            <v>0.74912624351581591</v>
          </cell>
          <cell r="L19">
            <v>0</v>
          </cell>
          <cell r="M19">
            <v>0</v>
          </cell>
          <cell r="N19">
            <v>13793.310000000001</v>
          </cell>
          <cell r="O19">
            <v>0.74912624351581591</v>
          </cell>
        </row>
        <row r="21">
          <cell r="C21" t="str">
            <v>HTA 68s OSR</v>
          </cell>
          <cell r="D21">
            <v>871.65493978680547</v>
          </cell>
          <cell r="F21">
            <v>0</v>
          </cell>
          <cell r="G21">
            <v>0</v>
          </cell>
          <cell r="H21">
            <v>0</v>
          </cell>
          <cell r="I21">
            <v>0</v>
          </cell>
          <cell r="J21">
            <v>0</v>
          </cell>
          <cell r="K21">
            <v>0</v>
          </cell>
          <cell r="L21">
            <v>740.90669881878466</v>
          </cell>
          <cell r="M21">
            <v>0.85</v>
          </cell>
          <cell r="N21">
            <v>740.90669881878466</v>
          </cell>
          <cell r="O21">
            <v>0.85</v>
          </cell>
        </row>
        <row r="22">
          <cell r="C22" t="str">
            <v>HTA 68s CW Recovery</v>
          </cell>
          <cell r="D22">
            <v>871.65493978680547</v>
          </cell>
          <cell r="F22">
            <v>122.06464456913859</v>
          </cell>
          <cell r="G22">
            <v>0.14003780509635372</v>
          </cell>
          <cell r="H22">
            <v>0</v>
          </cell>
          <cell r="I22">
            <v>0</v>
          </cell>
          <cell r="J22">
            <v>122.06464456913859</v>
          </cell>
          <cell r="K22">
            <v>0.14003780509635372</v>
          </cell>
          <cell r="L22">
            <v>0</v>
          </cell>
          <cell r="M22">
            <v>0</v>
          </cell>
          <cell r="N22">
            <v>122.06464456913859</v>
          </cell>
          <cell r="O22">
            <v>0.14003780509635372</v>
          </cell>
        </row>
        <row r="23">
          <cell r="C23" t="str">
            <v>Addt'l Recovery</v>
          </cell>
          <cell r="D23">
            <v>871.65493978680547</v>
          </cell>
          <cell r="F23">
            <v>0</v>
          </cell>
          <cell r="G23">
            <v>0</v>
          </cell>
          <cell r="H23">
            <v>0</v>
          </cell>
          <cell r="I23">
            <v>0</v>
          </cell>
          <cell r="J23">
            <v>0</v>
          </cell>
          <cell r="K23">
            <v>0</v>
          </cell>
          <cell r="L23">
            <v>0</v>
          </cell>
          <cell r="M23">
            <v>0</v>
          </cell>
          <cell r="N23">
            <v>0</v>
          </cell>
          <cell r="O23">
            <v>0</v>
          </cell>
        </row>
        <row r="24">
          <cell r="C24" t="str">
            <v>HTA 68s</v>
          </cell>
          <cell r="D24">
            <v>871.65493978680547</v>
          </cell>
          <cell r="F24">
            <v>122.06464456913859</v>
          </cell>
          <cell r="G24">
            <v>0.14003780509635372</v>
          </cell>
          <cell r="H24">
            <v>0</v>
          </cell>
          <cell r="I24">
            <v>0</v>
          </cell>
          <cell r="J24">
            <v>122.06464456913859</v>
          </cell>
          <cell r="K24">
            <v>0.14003780509635372</v>
          </cell>
          <cell r="L24">
            <v>740.90669881878466</v>
          </cell>
          <cell r="M24">
            <v>0.85</v>
          </cell>
          <cell r="N24">
            <v>862.9713433879233</v>
          </cell>
          <cell r="O24">
            <v>0.99003780509635375</v>
          </cell>
        </row>
        <row r="26">
          <cell r="C26" t="str">
            <v>HTA 98s OSR</v>
          </cell>
          <cell r="D26">
            <v>3083.9339497194437</v>
          </cell>
          <cell r="F26">
            <v>0</v>
          </cell>
          <cell r="G26">
            <v>0</v>
          </cell>
          <cell r="H26">
            <v>0</v>
          </cell>
          <cell r="I26">
            <v>0</v>
          </cell>
          <cell r="J26">
            <v>0</v>
          </cell>
          <cell r="K26">
            <v>0</v>
          </cell>
          <cell r="L26">
            <v>1079.3768824018052</v>
          </cell>
          <cell r="M26">
            <v>0.35</v>
          </cell>
          <cell r="N26">
            <v>1079.3768824018052</v>
          </cell>
          <cell r="O26">
            <v>0.35</v>
          </cell>
        </row>
        <row r="27">
          <cell r="C27" t="str">
            <v>HTA 98s CW Recovery</v>
          </cell>
          <cell r="D27">
            <v>3083.9339497194437</v>
          </cell>
          <cell r="F27">
            <v>431.86734138083978</v>
          </cell>
          <cell r="G27">
            <v>0.14003780509635372</v>
          </cell>
          <cell r="H27">
            <v>0</v>
          </cell>
          <cell r="I27">
            <v>0</v>
          </cell>
          <cell r="J27">
            <v>431.86734138083978</v>
          </cell>
          <cell r="K27">
            <v>0.14003780509635372</v>
          </cell>
          <cell r="L27">
            <v>0</v>
          </cell>
          <cell r="M27">
            <v>0</v>
          </cell>
          <cell r="N27">
            <v>431.86734138083978</v>
          </cell>
          <cell r="O27">
            <v>0.14003780509635372</v>
          </cell>
        </row>
        <row r="28">
          <cell r="C28" t="str">
            <v>Addt'l Recovery</v>
          </cell>
          <cell r="D28">
            <v>3083.9339497194437</v>
          </cell>
          <cell r="F28">
            <v>0</v>
          </cell>
          <cell r="G28">
            <v>0</v>
          </cell>
          <cell r="H28">
            <v>0</v>
          </cell>
          <cell r="I28">
            <v>0</v>
          </cell>
          <cell r="J28">
            <v>0</v>
          </cell>
          <cell r="K28">
            <v>0</v>
          </cell>
          <cell r="L28">
            <v>0</v>
          </cell>
          <cell r="M28">
            <v>0</v>
          </cell>
          <cell r="N28">
            <v>0</v>
          </cell>
          <cell r="O28">
            <v>0</v>
          </cell>
        </row>
        <row r="29">
          <cell r="C29" t="str">
            <v>HTA 98s</v>
          </cell>
          <cell r="D29">
            <v>3083.9339497194437</v>
          </cell>
          <cell r="F29">
            <v>431.86734138083978</v>
          </cell>
          <cell r="G29">
            <v>0.14003780509635372</v>
          </cell>
          <cell r="H29">
            <v>0</v>
          </cell>
          <cell r="I29">
            <v>0</v>
          </cell>
          <cell r="J29">
            <v>431.86734138083978</v>
          </cell>
          <cell r="K29">
            <v>0.14003780509635372</v>
          </cell>
          <cell r="L29">
            <v>1079.3768824018052</v>
          </cell>
          <cell r="M29">
            <v>0.35</v>
          </cell>
          <cell r="N29">
            <v>1511.2442237826449</v>
          </cell>
          <cell r="O29">
            <v>0.49003780509635364</v>
          </cell>
        </row>
        <row r="31">
          <cell r="C31" t="str">
            <v>Stip</v>
          </cell>
          <cell r="D31">
            <v>3168.6987765499994</v>
          </cell>
          <cell r="F31">
            <v>0</v>
          </cell>
          <cell r="G31">
            <v>0</v>
          </cell>
          <cell r="H31">
            <v>200</v>
          </cell>
          <cell r="I31">
            <v>6.3117391113381577E-2</v>
          </cell>
          <cell r="J31">
            <v>200</v>
          </cell>
          <cell r="K31">
            <v>6.3117391113381577E-2</v>
          </cell>
          <cell r="L31">
            <v>0</v>
          </cell>
          <cell r="M31">
            <v>0</v>
          </cell>
          <cell r="N31">
            <v>200</v>
          </cell>
          <cell r="O31">
            <v>6.3117391113381577E-2</v>
          </cell>
        </row>
        <row r="32">
          <cell r="C32" t="str">
            <v>New Consideration</v>
          </cell>
          <cell r="D32">
            <v>3168.6987765499994</v>
          </cell>
          <cell r="F32">
            <v>722.6542047575</v>
          </cell>
          <cell r="G32">
            <v>0.22806024040704431</v>
          </cell>
          <cell r="H32">
            <v>1336.9999999999995</v>
          </cell>
          <cell r="I32">
            <v>0.42193975959295571</v>
          </cell>
          <cell r="J32">
            <v>2059.6542047574994</v>
          </cell>
          <cell r="K32">
            <v>0.64999999999999991</v>
          </cell>
          <cell r="L32">
            <v>0</v>
          </cell>
          <cell r="M32">
            <v>0</v>
          </cell>
          <cell r="N32">
            <v>2059.6542047574994</v>
          </cell>
          <cell r="O32">
            <v>0.64999999999999991</v>
          </cell>
        </row>
        <row r="33">
          <cell r="C33" t="str">
            <v>ERS</v>
          </cell>
          <cell r="D33">
            <v>3168.6987765499994</v>
          </cell>
          <cell r="F33">
            <v>722.6542047575</v>
          </cell>
          <cell r="G33">
            <v>0.22806024040704428</v>
          </cell>
          <cell r="H33">
            <v>1536.9999999999995</v>
          </cell>
          <cell r="I33">
            <v>0.48505715070633726</v>
          </cell>
          <cell r="J33">
            <v>2259.6542047574994</v>
          </cell>
          <cell r="K33">
            <v>0.71311739111338157</v>
          </cell>
          <cell r="L33">
            <v>0</v>
          </cell>
          <cell r="M33">
            <v>0</v>
          </cell>
          <cell r="N33">
            <v>2259.6542047574994</v>
          </cell>
          <cell r="O33">
            <v>0.71311739111338157</v>
          </cell>
        </row>
        <row r="35">
          <cell r="C35" t="str">
            <v>Other Clawbacks</v>
          </cell>
          <cell r="D35">
            <v>4356.4522710868059</v>
          </cell>
          <cell r="F35">
            <v>610.06801405002159</v>
          </cell>
          <cell r="G35">
            <v>0.14003780509635372</v>
          </cell>
          <cell r="H35">
            <v>0</v>
          </cell>
          <cell r="I35">
            <v>0</v>
          </cell>
          <cell r="J35">
            <v>610.06801405002159</v>
          </cell>
          <cell r="K35">
            <v>0.14003780509635372</v>
          </cell>
          <cell r="L35">
            <v>0</v>
          </cell>
          <cell r="M35">
            <v>0</v>
          </cell>
          <cell r="N35">
            <v>610.06801405002159</v>
          </cell>
          <cell r="O35">
            <v>0.14003780509635372</v>
          </cell>
        </row>
        <row r="36">
          <cell r="C36" t="str">
            <v>GUCs</v>
          </cell>
          <cell r="D36">
            <v>5500</v>
          </cell>
          <cell r="F36">
            <v>120.00000000000001</v>
          </cell>
          <cell r="G36">
            <v>2.181818181818182E-2</v>
          </cell>
          <cell r="H36">
            <v>0</v>
          </cell>
          <cell r="I36">
            <v>0</v>
          </cell>
          <cell r="J36">
            <v>120.00000000000001</v>
          </cell>
          <cell r="K36">
            <v>2.181818181818182E-2</v>
          </cell>
          <cell r="L36">
            <v>0</v>
          </cell>
          <cell r="M36">
            <v>0</v>
          </cell>
          <cell r="N36">
            <v>120.00000000000001</v>
          </cell>
          <cell r="O36">
            <v>2.181818181818182E-2</v>
          </cell>
        </row>
        <row r="37">
          <cell r="C37" t="str">
            <v xml:space="preserve">Total </v>
          </cell>
          <cell r="D37">
            <v>35393.270694662555</v>
          </cell>
          <cell r="F37">
            <v>15799.964204757502</v>
          </cell>
          <cell r="G37">
            <v>0.4464115323238606</v>
          </cell>
          <cell r="H37">
            <v>1536.9999999999995</v>
          </cell>
          <cell r="I37">
            <v>4.3426334154299709E-2</v>
          </cell>
          <cell r="J37">
            <v>17336.9642047575</v>
          </cell>
          <cell r="K37">
            <v>0.4898378664781603</v>
          </cell>
          <cell r="L37">
            <v>1820.2835812205899</v>
          </cell>
          <cell r="M37">
            <v>5.1430216690742173E-2</v>
          </cell>
          <cell r="N37">
            <v>19157.247785978092</v>
          </cell>
          <cell r="O37">
            <v>0.54126808316890251</v>
          </cell>
        </row>
      </sheetData>
      <sheetData sheetId="9"/>
      <sheetData sheetId="10">
        <row r="4">
          <cell r="BO4" t="str">
            <v>GoldenTre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ss_Scenario_McK"/>
      <sheetName val="Stress_Scenario_McK_R.A."/>
      <sheetName val="Stress_Scenarios_II"/>
      <sheetName val="PPT"/>
      <sheetName val="Measures_Detail"/>
      <sheetName val="0825 Reforecast"/>
      <sheetName val="Sum"/>
      <sheetName val="Cliffs_Meas"/>
    </sheetNames>
    <sheetDataSet>
      <sheetData sheetId="0">
        <row r="5">
          <cell r="C5" t="str">
            <v>Risk-adjusted scenario</v>
          </cell>
        </row>
      </sheetData>
      <sheetData sheetId="1"/>
      <sheetData sheetId="2">
        <row r="1">
          <cell r="B1" t="str">
            <v>Stress Test Scenarios</v>
          </cell>
        </row>
        <row r="2">
          <cell r="B2" t="str">
            <v>Inclusive of Reconciliation Adjustment</v>
          </cell>
        </row>
        <row r="4">
          <cell r="B4" t="str">
            <v>$ in millions</v>
          </cell>
          <cell r="D4">
            <v>42916</v>
          </cell>
          <cell r="E4">
            <v>42947</v>
          </cell>
          <cell r="F4">
            <v>42978</v>
          </cell>
          <cell r="G4">
            <v>43008</v>
          </cell>
          <cell r="H4">
            <v>43039</v>
          </cell>
          <cell r="I4">
            <v>43069</v>
          </cell>
          <cell r="J4">
            <v>43100</v>
          </cell>
          <cell r="K4">
            <v>43131</v>
          </cell>
          <cell r="L4">
            <v>43159</v>
          </cell>
          <cell r="M4">
            <v>43190</v>
          </cell>
          <cell r="N4">
            <v>43220</v>
          </cell>
          <cell r="O4">
            <v>43251</v>
          </cell>
          <cell r="P4">
            <v>43281</v>
          </cell>
        </row>
        <row r="6">
          <cell r="A6" t="str">
            <v>.</v>
          </cell>
          <cell r="B6" t="str">
            <v>Baseline (1)</v>
          </cell>
          <cell r="Q6" t="str">
            <v>.</v>
          </cell>
        </row>
        <row r="8">
          <cell r="B8" t="str">
            <v>Beg. Cash Balance</v>
          </cell>
          <cell r="D8">
            <v>1464.3813817495206</v>
          </cell>
          <cell r="E8">
            <v>1798.9972425903543</v>
          </cell>
          <cell r="F8">
            <v>1953.9288355125193</v>
          </cell>
          <cell r="G8">
            <v>1808.0099739522941</v>
          </cell>
          <cell r="H8">
            <v>1869.8728247779036</v>
          </cell>
          <cell r="I8">
            <v>1775.574249142014</v>
          </cell>
          <cell r="J8">
            <v>1715.4609283441482</v>
          </cell>
          <cell r="K8">
            <v>1850.0032220226508</v>
          </cell>
          <cell r="L8">
            <v>1840.505336520692</v>
          </cell>
          <cell r="M8">
            <v>1955.8541617049402</v>
          </cell>
          <cell r="N8">
            <v>2244.7685316272759</v>
          </cell>
          <cell r="O8">
            <v>2522.3346101772718</v>
          </cell>
          <cell r="P8">
            <v>2238.8842245330002</v>
          </cell>
        </row>
        <row r="9">
          <cell r="B9" t="str">
            <v>LP Cash Flows (1)</v>
          </cell>
          <cell r="D9">
            <v>334.61586084083365</v>
          </cell>
          <cell r="E9">
            <v>154.93159292216501</v>
          </cell>
          <cell r="F9">
            <v>-145.9188615602252</v>
          </cell>
          <cell r="G9">
            <v>61.862850825609513</v>
          </cell>
          <cell r="H9">
            <v>-94.298575635889648</v>
          </cell>
          <cell r="I9">
            <v>-60.113320797865811</v>
          </cell>
          <cell r="J9">
            <v>134.54229367850257</v>
          </cell>
          <cell r="K9">
            <v>-9.4978855019587343</v>
          </cell>
          <cell r="L9">
            <v>115.3488251842482</v>
          </cell>
          <cell r="M9">
            <v>288.91436992233588</v>
          </cell>
          <cell r="N9">
            <v>277.56607854999578</v>
          </cell>
          <cell r="O9">
            <v>-283.45038564427159</v>
          </cell>
          <cell r="P9">
            <v>156.68851268088383</v>
          </cell>
        </row>
        <row r="10">
          <cell r="B10" t="str">
            <v>End. Cash Balance</v>
          </cell>
          <cell r="D10">
            <v>1798.9972425903543</v>
          </cell>
          <cell r="E10">
            <v>1953.9288355125193</v>
          </cell>
          <cell r="F10">
            <v>1808.0099739522941</v>
          </cell>
          <cell r="G10">
            <v>1869.8728247779036</v>
          </cell>
          <cell r="H10">
            <v>1775.574249142014</v>
          </cell>
          <cell r="I10">
            <v>1715.4609283441482</v>
          </cell>
          <cell r="J10">
            <v>1850.0032220226508</v>
          </cell>
          <cell r="K10">
            <v>1840.505336520692</v>
          </cell>
          <cell r="L10">
            <v>1955.8541617049402</v>
          </cell>
          <cell r="M10">
            <v>2244.7685316272759</v>
          </cell>
          <cell r="N10">
            <v>2522.3346101772718</v>
          </cell>
          <cell r="O10">
            <v>2238.8842245330002</v>
          </cell>
          <cell r="P10">
            <v>2395.572737213884</v>
          </cell>
          <cell r="R10">
            <v>0</v>
          </cell>
        </row>
        <row r="12">
          <cell r="A12" t="str">
            <v>.</v>
          </cell>
          <cell r="B12" t="str">
            <v>Risk-Adjusted</v>
          </cell>
          <cell r="Q12" t="str">
            <v>.</v>
          </cell>
        </row>
        <row r="14">
          <cell r="B14" t="str">
            <v>Beg. Cash Balance</v>
          </cell>
          <cell r="D14">
            <v>1464.3813817495206</v>
          </cell>
          <cell r="E14">
            <v>1798.9972425903543</v>
          </cell>
          <cell r="F14">
            <v>1900.4288355125193</v>
          </cell>
          <cell r="G14">
            <v>1701.0099739522941</v>
          </cell>
          <cell r="H14">
            <v>1709.3728247779036</v>
          </cell>
          <cell r="I14">
            <v>1591.3504158086807</v>
          </cell>
          <cell r="J14">
            <v>1390.1099283441483</v>
          </cell>
          <cell r="K14">
            <v>1367.6200553559843</v>
          </cell>
          <cell r="L14">
            <v>1268.0293498540254</v>
          </cell>
          <cell r="M14">
            <v>1355.7743417049403</v>
          </cell>
          <cell r="N14">
            <v>1616.329878293943</v>
          </cell>
          <cell r="O14">
            <v>1866.0421235106055</v>
          </cell>
          <cell r="P14">
            <v>1554.9729045330007</v>
          </cell>
        </row>
        <row r="15">
          <cell r="B15" t="str">
            <v>LP Cash Flows (1)</v>
          </cell>
          <cell r="D15">
            <v>334.61586084083365</v>
          </cell>
          <cell r="E15">
            <v>154.93159292216501</v>
          </cell>
          <cell r="F15">
            <v>-145.9188615602252</v>
          </cell>
          <cell r="G15">
            <v>61.862850825609513</v>
          </cell>
          <cell r="H15">
            <v>-94.298575635889648</v>
          </cell>
          <cell r="I15">
            <v>-60.113320797865811</v>
          </cell>
          <cell r="J15">
            <v>134.54229367850257</v>
          </cell>
          <cell r="K15">
            <v>-9.4978855019587343</v>
          </cell>
          <cell r="L15">
            <v>115.3488251842482</v>
          </cell>
          <cell r="M15">
            <v>288.91436992233588</v>
          </cell>
          <cell r="N15">
            <v>277.56607854999578</v>
          </cell>
          <cell r="O15">
            <v>-283.45038564427159</v>
          </cell>
          <cell r="P15">
            <v>156.68851268088383</v>
          </cell>
        </row>
        <row r="16">
          <cell r="B16" t="str">
            <v>(Less) Legal</v>
          </cell>
          <cell r="D16">
            <v>0</v>
          </cell>
          <cell r="E16">
            <v>0</v>
          </cell>
          <cell r="F16">
            <v>0</v>
          </cell>
          <cell r="G16">
            <v>0</v>
          </cell>
          <cell r="H16">
            <v>-7.7679999999999971</v>
          </cell>
          <cell r="I16">
            <v>-125.06133333333331</v>
          </cell>
          <cell r="J16">
            <v>-140.31133333333332</v>
          </cell>
          <cell r="K16">
            <v>-73.516986666666668</v>
          </cell>
          <cell r="L16">
            <v>-6.0279999999999951</v>
          </cell>
          <cell r="M16">
            <v>-6.0279999999999951</v>
          </cell>
          <cell r="N16">
            <v>-6.0279999999999951</v>
          </cell>
          <cell r="O16">
            <v>-6.0279999999999951</v>
          </cell>
          <cell r="P16">
            <v>-6.0279999999999951</v>
          </cell>
        </row>
        <row r="17">
          <cell r="B17" t="str">
            <v>(Less) Rev. Measures</v>
          </cell>
          <cell r="D17">
            <v>0</v>
          </cell>
          <cell r="E17">
            <v>-8.5</v>
          </cell>
          <cell r="F17">
            <v>-8.5</v>
          </cell>
          <cell r="G17">
            <v>-8.5</v>
          </cell>
          <cell r="H17">
            <v>-0.9350000000000005</v>
          </cell>
          <cell r="I17">
            <v>-1.0450000000000017</v>
          </cell>
          <cell r="J17">
            <v>-1.7000000000000028</v>
          </cell>
          <cell r="K17">
            <v>-1.5550000000000033</v>
          </cell>
          <cell r="L17">
            <v>-6.5550000000000077</v>
          </cell>
          <cell r="M17">
            <v>-7.3100000000000076</v>
          </cell>
          <cell r="N17">
            <v>-6.8050000000000042</v>
          </cell>
          <cell r="O17">
            <v>-6.5700000000000047</v>
          </cell>
          <cell r="P17">
            <v>-47.92</v>
          </cell>
        </row>
        <row r="18">
          <cell r="B18" t="str">
            <v>(Less) Exp. Measures</v>
          </cell>
          <cell r="D18">
            <v>0</v>
          </cell>
          <cell r="E18">
            <v>-45</v>
          </cell>
          <cell r="F18">
            <v>-45</v>
          </cell>
          <cell r="G18">
            <v>-45</v>
          </cell>
          <cell r="H18">
            <v>-15.020833333333332</v>
          </cell>
          <cell r="I18">
            <v>-15.020833333333332</v>
          </cell>
          <cell r="J18">
            <v>-15.020833333333332</v>
          </cell>
          <cell r="K18">
            <v>-15.020833333333332</v>
          </cell>
          <cell r="L18">
            <v>-15.020833333333332</v>
          </cell>
          <cell r="M18">
            <v>-15.020833333333332</v>
          </cell>
          <cell r="N18">
            <v>-15.020833333333332</v>
          </cell>
          <cell r="O18">
            <v>-15.020833333333332</v>
          </cell>
          <cell r="P18">
            <v>-15.020833333333332</v>
          </cell>
        </row>
        <row r="19">
          <cell r="B19" t="str">
            <v>End. Cash Balance</v>
          </cell>
          <cell r="D19">
            <v>1798.9972425903543</v>
          </cell>
          <cell r="E19">
            <v>1900.4288355125193</v>
          </cell>
          <cell r="F19">
            <v>1701.0099739522941</v>
          </cell>
          <cell r="G19">
            <v>1709.3728247779036</v>
          </cell>
          <cell r="H19">
            <v>1591.3504158086807</v>
          </cell>
          <cell r="I19">
            <v>1390.1099283441483</v>
          </cell>
          <cell r="J19">
            <v>1367.6200553559843</v>
          </cell>
          <cell r="K19">
            <v>1268.0293498540254</v>
          </cell>
          <cell r="L19">
            <v>1355.7743417049403</v>
          </cell>
          <cell r="M19">
            <v>1616.329878293943</v>
          </cell>
          <cell r="N19">
            <v>1866.0421235106055</v>
          </cell>
          <cell r="O19">
            <v>1554.9729045330007</v>
          </cell>
          <cell r="P19">
            <v>1642.6925838805512</v>
          </cell>
          <cell r="R19">
            <v>0</v>
          </cell>
        </row>
        <row r="21">
          <cell r="B21" t="str">
            <v>Notes</v>
          </cell>
        </row>
        <row r="22">
          <cell r="B22" t="str">
            <v>(1)  Net Cash Flows after Fiscal Cliffs and Measures.</v>
          </cell>
          <cell r="P22">
            <v>-752.88015333333283</v>
          </cell>
        </row>
        <row r="24">
          <cell r="B24" t="str">
            <v>Stress Test Scenarios</v>
          </cell>
        </row>
        <row r="25">
          <cell r="B25" t="str">
            <v>Excluding Reconciliation Adjustment</v>
          </cell>
        </row>
        <row r="27">
          <cell r="B27" t="str">
            <v>$ in millions</v>
          </cell>
          <cell r="D27">
            <v>42916</v>
          </cell>
          <cell r="E27">
            <v>42947</v>
          </cell>
          <cell r="F27">
            <v>42978</v>
          </cell>
          <cell r="G27">
            <v>43008</v>
          </cell>
          <cell r="H27">
            <v>43039</v>
          </cell>
          <cell r="I27">
            <v>43069</v>
          </cell>
          <cell r="J27">
            <v>43100</v>
          </cell>
          <cell r="K27">
            <v>43131</v>
          </cell>
          <cell r="L27">
            <v>43159</v>
          </cell>
          <cell r="M27">
            <v>43190</v>
          </cell>
          <cell r="N27">
            <v>43220</v>
          </cell>
          <cell r="O27">
            <v>43251</v>
          </cell>
          <cell r="P27">
            <v>43281</v>
          </cell>
        </row>
        <row r="29">
          <cell r="A29" t="str">
            <v>.</v>
          </cell>
          <cell r="B29" t="str">
            <v>Baseline (1)</v>
          </cell>
          <cell r="Q29" t="str">
            <v>.</v>
          </cell>
        </row>
        <row r="31">
          <cell r="B31" t="str">
            <v>Beg. Cash Balance</v>
          </cell>
          <cell r="D31">
            <v>1464.3813817495206</v>
          </cell>
          <cell r="E31">
            <v>1798.9972425903543</v>
          </cell>
          <cell r="F31">
            <v>2003.2621688458526</v>
          </cell>
          <cell r="G31">
            <v>1906.6766406189606</v>
          </cell>
          <cell r="H31">
            <v>2017.8728247779034</v>
          </cell>
          <cell r="I31">
            <v>1972.907582475347</v>
          </cell>
          <cell r="J31">
            <v>1962.1275950108145</v>
          </cell>
          <cell r="K31">
            <v>2146.0032220226508</v>
          </cell>
          <cell r="L31">
            <v>2185.8386698540257</v>
          </cell>
          <cell r="M31">
            <v>2350.5208283716074</v>
          </cell>
          <cell r="N31">
            <v>2688.7685316272768</v>
          </cell>
          <cell r="O31">
            <v>3015.6679435106062</v>
          </cell>
          <cell r="P31">
            <v>2781.5508911996681</v>
          </cell>
        </row>
        <row r="32">
          <cell r="B32" t="str">
            <v>LP Cash Flows (1)</v>
          </cell>
          <cell r="D32">
            <v>334.61586084083365</v>
          </cell>
          <cell r="E32">
            <v>154.93159292216501</v>
          </cell>
          <cell r="F32">
            <v>-145.9188615602252</v>
          </cell>
          <cell r="G32">
            <v>61.862850825609513</v>
          </cell>
          <cell r="H32">
            <v>-94.298575635889648</v>
          </cell>
          <cell r="I32">
            <v>-60.113320797865811</v>
          </cell>
          <cell r="J32">
            <v>134.54229367850257</v>
          </cell>
          <cell r="K32">
            <v>-9.4978855019587343</v>
          </cell>
          <cell r="L32">
            <v>115.3488251842482</v>
          </cell>
          <cell r="M32">
            <v>288.91436992233588</v>
          </cell>
          <cell r="N32">
            <v>277.56607854999578</v>
          </cell>
          <cell r="O32">
            <v>-283.45038564427159</v>
          </cell>
          <cell r="P32">
            <v>156.68851268088383</v>
          </cell>
        </row>
        <row r="33">
          <cell r="B33" t="str">
            <v>Reconciliation Adjustment</v>
          </cell>
          <cell r="D33">
            <v>0</v>
          </cell>
          <cell r="E33">
            <v>49.333333333333329</v>
          </cell>
          <cell r="F33">
            <v>49.333333333333329</v>
          </cell>
          <cell r="G33">
            <v>49.333333333333329</v>
          </cell>
          <cell r="H33">
            <v>49.333333333333329</v>
          </cell>
          <cell r="I33">
            <v>49.333333333333329</v>
          </cell>
          <cell r="J33">
            <v>49.333333333333329</v>
          </cell>
          <cell r="K33">
            <v>49.333333333333329</v>
          </cell>
          <cell r="L33">
            <v>49.333333333333329</v>
          </cell>
          <cell r="M33">
            <v>49.333333333333329</v>
          </cell>
          <cell r="N33">
            <v>49.333333333333329</v>
          </cell>
          <cell r="O33">
            <v>49.333333333333329</v>
          </cell>
          <cell r="P33">
            <v>49.333333333333329</v>
          </cell>
        </row>
        <row r="34">
          <cell r="B34" t="str">
            <v>End. Cash Balance</v>
          </cell>
          <cell r="D34">
            <v>1798.9972425903543</v>
          </cell>
          <cell r="E34">
            <v>2003.2621688458526</v>
          </cell>
          <cell r="F34">
            <v>1906.6766406189606</v>
          </cell>
          <cell r="G34">
            <v>2017.8728247779034</v>
          </cell>
          <cell r="H34">
            <v>1972.907582475347</v>
          </cell>
          <cell r="I34">
            <v>1962.1275950108145</v>
          </cell>
          <cell r="J34">
            <v>2146.0032220226508</v>
          </cell>
          <cell r="K34">
            <v>2185.8386698540257</v>
          </cell>
          <cell r="L34">
            <v>2350.5208283716074</v>
          </cell>
          <cell r="M34">
            <v>2688.7685316272768</v>
          </cell>
          <cell r="N34">
            <v>3015.6679435106062</v>
          </cell>
          <cell r="O34">
            <v>2781.5508911996681</v>
          </cell>
          <cell r="P34">
            <v>2987.5727372138854</v>
          </cell>
          <cell r="R34">
            <v>1.3642420526593924E-12</v>
          </cell>
        </row>
        <row r="36">
          <cell r="A36" t="str">
            <v>.</v>
          </cell>
          <cell r="B36" t="str">
            <v>Risk-Adjusted</v>
          </cell>
          <cell r="Q36" t="str">
            <v>.</v>
          </cell>
        </row>
        <row r="38">
          <cell r="B38" t="str">
            <v>Beg. Cash Balance</v>
          </cell>
          <cell r="D38">
            <v>1464.3813817495206</v>
          </cell>
          <cell r="E38">
            <v>1798.9972425903543</v>
          </cell>
          <cell r="F38">
            <v>1949.7621688458526</v>
          </cell>
          <cell r="G38">
            <v>1799.6766406189606</v>
          </cell>
          <cell r="H38">
            <v>1857.3728247779034</v>
          </cell>
          <cell r="I38">
            <v>1788.6837491420138</v>
          </cell>
          <cell r="J38">
            <v>1636.7765950108146</v>
          </cell>
          <cell r="K38">
            <v>1663.6200553559838</v>
          </cell>
          <cell r="L38">
            <v>1613.3626831873582</v>
          </cell>
          <cell r="M38">
            <v>1750.4410083716064</v>
          </cell>
          <cell r="N38">
            <v>2060.3298782939423</v>
          </cell>
          <cell r="O38">
            <v>2359.3754568439385</v>
          </cell>
          <cell r="P38">
            <v>2097.639571199667</v>
          </cell>
        </row>
        <row r="39">
          <cell r="B39" t="str">
            <v>LP Cash Flows (1)</v>
          </cell>
          <cell r="D39">
            <v>334.61586084083365</v>
          </cell>
          <cell r="E39">
            <v>154.93159292216501</v>
          </cell>
          <cell r="F39">
            <v>-145.9188615602252</v>
          </cell>
          <cell r="G39">
            <v>61.862850825609513</v>
          </cell>
          <cell r="H39">
            <v>-94.298575635889648</v>
          </cell>
          <cell r="I39">
            <v>-60.113320797865811</v>
          </cell>
          <cell r="J39">
            <v>134.54229367850257</v>
          </cell>
          <cell r="K39">
            <v>-9.4978855019587343</v>
          </cell>
          <cell r="L39">
            <v>115.3488251842482</v>
          </cell>
          <cell r="M39">
            <v>288.91436992233588</v>
          </cell>
          <cell r="N39">
            <v>277.56607854999578</v>
          </cell>
          <cell r="O39">
            <v>-283.45038564427159</v>
          </cell>
          <cell r="P39">
            <v>156.68851268088383</v>
          </cell>
        </row>
        <row r="40">
          <cell r="B40" t="str">
            <v>(Less) Legal</v>
          </cell>
          <cell r="D40">
            <v>0</v>
          </cell>
          <cell r="E40">
            <v>0</v>
          </cell>
          <cell r="F40">
            <v>0</v>
          </cell>
          <cell r="G40">
            <v>0</v>
          </cell>
          <cell r="H40">
            <v>-7.7679999999999971</v>
          </cell>
          <cell r="I40">
            <v>-125.06133333333331</v>
          </cell>
          <cell r="J40">
            <v>-140.31133333333332</v>
          </cell>
          <cell r="K40">
            <v>-73.516986666666668</v>
          </cell>
          <cell r="L40">
            <v>-6.0279999999999951</v>
          </cell>
          <cell r="M40">
            <v>-6.0279999999999951</v>
          </cell>
          <cell r="N40">
            <v>-6.0279999999999951</v>
          </cell>
          <cell r="O40">
            <v>-6.0279999999999951</v>
          </cell>
          <cell r="P40">
            <v>-6.0279999999999951</v>
          </cell>
        </row>
        <row r="41">
          <cell r="B41" t="str">
            <v>(Less) Rev. Measures</v>
          </cell>
          <cell r="D41">
            <v>0</v>
          </cell>
          <cell r="E41">
            <v>-8.5</v>
          </cell>
          <cell r="F41">
            <v>-8.5</v>
          </cell>
          <cell r="G41">
            <v>-8.5</v>
          </cell>
          <cell r="H41">
            <v>-0.9350000000000005</v>
          </cell>
          <cell r="I41">
            <v>-1.0450000000000017</v>
          </cell>
          <cell r="J41">
            <v>-1.7000000000000028</v>
          </cell>
          <cell r="K41">
            <v>-1.5550000000000033</v>
          </cell>
          <cell r="L41">
            <v>-6.5550000000000077</v>
          </cell>
          <cell r="M41">
            <v>-7.3100000000000076</v>
          </cell>
          <cell r="N41">
            <v>-6.8050000000000042</v>
          </cell>
          <cell r="O41">
            <v>-6.5700000000000047</v>
          </cell>
          <cell r="P41">
            <v>-47.92</v>
          </cell>
        </row>
        <row r="42">
          <cell r="B42" t="str">
            <v>(Less) Exp. Measures</v>
          </cell>
          <cell r="D42">
            <v>0</v>
          </cell>
          <cell r="E42">
            <v>-45</v>
          </cell>
          <cell r="F42">
            <v>-45</v>
          </cell>
          <cell r="G42">
            <v>-45</v>
          </cell>
          <cell r="H42">
            <v>-15.020833333333332</v>
          </cell>
          <cell r="I42">
            <v>-15.020833333333332</v>
          </cell>
          <cell r="J42">
            <v>-15.020833333333332</v>
          </cell>
          <cell r="K42">
            <v>-15.020833333333332</v>
          </cell>
          <cell r="L42">
            <v>-15.020833333333332</v>
          </cell>
          <cell r="M42">
            <v>-15.020833333333332</v>
          </cell>
          <cell r="N42">
            <v>-15.020833333333332</v>
          </cell>
          <cell r="O42">
            <v>-15.020833333333332</v>
          </cell>
          <cell r="P42">
            <v>-15.020833333333332</v>
          </cell>
        </row>
        <row r="43">
          <cell r="B43" t="str">
            <v>Reconciliation Adjustment</v>
          </cell>
          <cell r="D43">
            <v>0</v>
          </cell>
          <cell r="E43">
            <v>49.333333333333329</v>
          </cell>
          <cell r="F43">
            <v>49.333333333333329</v>
          </cell>
          <cell r="G43">
            <v>49.333333333333329</v>
          </cell>
          <cell r="H43">
            <v>49.333333333333329</v>
          </cell>
          <cell r="I43">
            <v>49.333333333333329</v>
          </cell>
          <cell r="J43">
            <v>49.333333333333329</v>
          </cell>
          <cell r="K43">
            <v>49.333333333333329</v>
          </cell>
          <cell r="L43">
            <v>49.333333333333329</v>
          </cell>
          <cell r="M43">
            <v>49.333333333333329</v>
          </cell>
          <cell r="N43">
            <v>49.333333333333329</v>
          </cell>
          <cell r="O43">
            <v>49.333333333333329</v>
          </cell>
          <cell r="P43">
            <v>49.333333333333329</v>
          </cell>
        </row>
        <row r="44">
          <cell r="B44" t="str">
            <v>End. Cash Balance</v>
          </cell>
          <cell r="D44">
            <v>1798.9972425903543</v>
          </cell>
          <cell r="E44">
            <v>1949.7621688458526</v>
          </cell>
          <cell r="F44">
            <v>1799.6766406189606</v>
          </cell>
          <cell r="G44">
            <v>1857.3728247779034</v>
          </cell>
          <cell r="H44">
            <v>1788.6837491420138</v>
          </cell>
          <cell r="I44">
            <v>1636.7765950108146</v>
          </cell>
          <cell r="J44">
            <v>1663.6200553559838</v>
          </cell>
          <cell r="K44">
            <v>1613.3626831873582</v>
          </cell>
          <cell r="L44">
            <v>1750.4410083716064</v>
          </cell>
          <cell r="M44">
            <v>2060.3298782939423</v>
          </cell>
          <cell r="N44">
            <v>2359.3754568439385</v>
          </cell>
          <cell r="O44">
            <v>2097.639571199667</v>
          </cell>
          <cell r="P44">
            <v>2234.692583880551</v>
          </cell>
          <cell r="R44">
            <v>0</v>
          </cell>
        </row>
        <row r="46">
          <cell r="B46" t="str">
            <v>Notes</v>
          </cell>
          <cell r="P46">
            <v>-752.88015333333442</v>
          </cell>
        </row>
        <row r="47">
          <cell r="B47" t="str">
            <v>(1)  Net Cash Flows after Fiscal Cliffs and Measures.</v>
          </cell>
        </row>
        <row r="48">
          <cell r="A48" t="str">
            <v>.</v>
          </cell>
          <cell r="Q48" t="str">
            <v>.</v>
          </cell>
        </row>
        <row r="52">
          <cell r="B52" t="str">
            <v>Including Reconciliation Adjustment</v>
          </cell>
        </row>
        <row r="54">
          <cell r="B54" t="str">
            <v>$ in millions</v>
          </cell>
          <cell r="D54">
            <v>42916</v>
          </cell>
          <cell r="E54">
            <v>42947</v>
          </cell>
          <cell r="F54">
            <v>42978</v>
          </cell>
          <cell r="G54">
            <v>43008</v>
          </cell>
          <cell r="H54">
            <v>43039</v>
          </cell>
          <cell r="I54">
            <v>43069</v>
          </cell>
          <cell r="J54">
            <v>43100</v>
          </cell>
          <cell r="K54">
            <v>43131</v>
          </cell>
          <cell r="L54">
            <v>43159</v>
          </cell>
          <cell r="M54">
            <v>43190</v>
          </cell>
          <cell r="N54">
            <v>43220</v>
          </cell>
          <cell r="O54">
            <v>43251</v>
          </cell>
          <cell r="P54">
            <v>43281</v>
          </cell>
          <cell r="Q54" t="str">
            <v>FY 2018</v>
          </cell>
        </row>
        <row r="56">
          <cell r="B56" t="str">
            <v>Baseline</v>
          </cell>
        </row>
        <row r="57">
          <cell r="B57" t="str">
            <v>Beg Bal</v>
          </cell>
          <cell r="D57">
            <v>1464.3813817495206</v>
          </cell>
          <cell r="E57">
            <v>1798.9972425903543</v>
          </cell>
          <cell r="F57">
            <v>1953.9288355125193</v>
          </cell>
          <cell r="G57">
            <v>1808.0099739522941</v>
          </cell>
          <cell r="H57">
            <v>1869.8728247779036</v>
          </cell>
          <cell r="I57">
            <v>1775.574249142014</v>
          </cell>
          <cell r="J57">
            <v>1715.4609283441482</v>
          </cell>
          <cell r="K57">
            <v>1850.0032220226508</v>
          </cell>
          <cell r="L57">
            <v>1840.505336520692</v>
          </cell>
          <cell r="M57">
            <v>1955.8541617049402</v>
          </cell>
          <cell r="N57">
            <v>2244.7685316272759</v>
          </cell>
          <cell r="O57">
            <v>2522.3346101772718</v>
          </cell>
          <cell r="P57">
            <v>2238.8842245330002</v>
          </cell>
          <cell r="Q57">
            <v>1798.9972425903543</v>
          </cell>
        </row>
        <row r="58">
          <cell r="B58" t="str">
            <v>Base Cash Flows</v>
          </cell>
          <cell r="D58">
            <v>334.61586084083365</v>
          </cell>
          <cell r="E58">
            <v>154.93159292216501</v>
          </cell>
          <cell r="F58">
            <v>-145.9188615602252</v>
          </cell>
          <cell r="G58">
            <v>61.862850825609513</v>
          </cell>
          <cell r="H58">
            <v>-94.298575635889648</v>
          </cell>
          <cell r="I58">
            <v>-60.113320797865811</v>
          </cell>
          <cell r="J58">
            <v>134.54229367850257</v>
          </cell>
          <cell r="K58">
            <v>-9.4978855019587343</v>
          </cell>
          <cell r="L58">
            <v>115.3488251842482</v>
          </cell>
          <cell r="M58">
            <v>288.91436992233588</v>
          </cell>
          <cell r="N58">
            <v>277.56607854999578</v>
          </cell>
          <cell r="O58">
            <v>-283.45038564427159</v>
          </cell>
          <cell r="P58">
            <v>156.68851268088383</v>
          </cell>
          <cell r="Q58">
            <v>596.57549462352972</v>
          </cell>
        </row>
        <row r="59">
          <cell r="B59" t="str">
            <v>End Bal</v>
          </cell>
          <cell r="D59">
            <v>1798.9972425903543</v>
          </cell>
          <cell r="E59">
            <v>1953.9288355125193</v>
          </cell>
          <cell r="F59">
            <v>1808.0099739522941</v>
          </cell>
          <cell r="G59">
            <v>1869.8728247779036</v>
          </cell>
          <cell r="H59">
            <v>1775.574249142014</v>
          </cell>
          <cell r="I59">
            <v>1715.4609283441482</v>
          </cell>
          <cell r="J59">
            <v>1850.0032220226508</v>
          </cell>
          <cell r="K59">
            <v>1840.505336520692</v>
          </cell>
          <cell r="L59">
            <v>1955.8541617049402</v>
          </cell>
          <cell r="M59">
            <v>2244.7685316272759</v>
          </cell>
          <cell r="N59">
            <v>2522.3346101772718</v>
          </cell>
          <cell r="O59">
            <v>2238.8842245330002</v>
          </cell>
          <cell r="P59">
            <v>2395.572737213884</v>
          </cell>
          <cell r="Q59">
            <v>2395.572737213884</v>
          </cell>
        </row>
        <row r="61">
          <cell r="B61" t="str">
            <v>No COFINA</v>
          </cell>
        </row>
        <row r="62">
          <cell r="B62" t="str">
            <v>Beg Bal</v>
          </cell>
          <cell r="D62">
            <v>1464.3813817495206</v>
          </cell>
          <cell r="E62">
            <v>1798.9972425903543</v>
          </cell>
          <cell r="F62">
            <v>1953.9288355125193</v>
          </cell>
          <cell r="G62">
            <v>1808.0099739522941</v>
          </cell>
          <cell r="H62">
            <v>1869.8728247779036</v>
          </cell>
          <cell r="I62">
            <v>1775.574249142014</v>
          </cell>
          <cell r="J62">
            <v>1598.127595010815</v>
          </cell>
          <cell r="K62">
            <v>1600.5365553559841</v>
          </cell>
          <cell r="L62">
            <v>1524.0996831873586</v>
          </cell>
          <cell r="M62">
            <v>1639.4485083716067</v>
          </cell>
          <cell r="N62">
            <v>1928.3628782939427</v>
          </cell>
          <cell r="O62">
            <v>2205.9289568439385</v>
          </cell>
          <cell r="P62">
            <v>1922.4785711996669</v>
          </cell>
          <cell r="Q62">
            <v>1798.9972425903543</v>
          </cell>
        </row>
        <row r="63">
          <cell r="B63" t="str">
            <v>Base Cash Flows</v>
          </cell>
          <cell r="D63">
            <v>334.61586084083365</v>
          </cell>
          <cell r="E63">
            <v>154.93159292216501</v>
          </cell>
          <cell r="F63">
            <v>-145.9188615602252</v>
          </cell>
          <cell r="G63">
            <v>61.862850825609513</v>
          </cell>
          <cell r="H63">
            <v>-94.298575635889648</v>
          </cell>
          <cell r="I63">
            <v>-60.113320797865811</v>
          </cell>
          <cell r="J63">
            <v>134.54229367850257</v>
          </cell>
          <cell r="K63">
            <v>-9.4978855019587343</v>
          </cell>
          <cell r="L63">
            <v>115.3488251842482</v>
          </cell>
          <cell r="M63">
            <v>288.91436992233588</v>
          </cell>
          <cell r="N63">
            <v>277.56607854999578</v>
          </cell>
          <cell r="O63">
            <v>-283.45038564427159</v>
          </cell>
          <cell r="P63">
            <v>156.68851268088383</v>
          </cell>
          <cell r="Q63">
            <v>596.57549462352972</v>
          </cell>
        </row>
        <row r="64">
          <cell r="B64" t="str">
            <v>(Less COFINA)</v>
          </cell>
          <cell r="D64">
            <v>0</v>
          </cell>
          <cell r="E64">
            <v>0</v>
          </cell>
          <cell r="F64">
            <v>0</v>
          </cell>
          <cell r="G64">
            <v>0</v>
          </cell>
          <cell r="H64">
            <v>0</v>
          </cell>
          <cell r="I64">
            <v>-117.33333333333331</v>
          </cell>
          <cell r="J64">
            <v>-132.13333333333333</v>
          </cell>
          <cell r="K64">
            <v>-66.938986666666665</v>
          </cell>
          <cell r="L64">
            <v>0</v>
          </cell>
          <cell r="M64">
            <v>0</v>
          </cell>
          <cell r="N64">
            <v>0</v>
          </cell>
          <cell r="O64">
            <v>0</v>
          </cell>
          <cell r="P64">
            <v>0</v>
          </cell>
          <cell r="Q64">
            <v>-316.4056533333333</v>
          </cell>
        </row>
        <row r="65">
          <cell r="B65" t="str">
            <v>End Bal</v>
          </cell>
          <cell r="D65">
            <v>1798.9972425903543</v>
          </cell>
          <cell r="E65">
            <v>1953.9288355125193</v>
          </cell>
          <cell r="F65">
            <v>1808.0099739522941</v>
          </cell>
          <cell r="G65">
            <v>1869.8728247779036</v>
          </cell>
          <cell r="H65">
            <v>1775.574249142014</v>
          </cell>
          <cell r="I65">
            <v>1598.127595010815</v>
          </cell>
          <cell r="J65">
            <v>1600.5365553559841</v>
          </cell>
          <cell r="K65">
            <v>1524.0996831873586</v>
          </cell>
          <cell r="L65">
            <v>1639.4485083716067</v>
          </cell>
          <cell r="M65">
            <v>1928.3628782939427</v>
          </cell>
          <cell r="N65">
            <v>2205.9289568439385</v>
          </cell>
          <cell r="O65">
            <v>1922.4785711996669</v>
          </cell>
          <cell r="P65">
            <v>2079.1670838805508</v>
          </cell>
          <cell r="Q65">
            <v>2079.1670838805508</v>
          </cell>
        </row>
        <row r="67">
          <cell r="B67" t="str">
            <v>No COFINA, 50% Measures</v>
          </cell>
        </row>
        <row r="68">
          <cell r="B68" t="str">
            <v>Beg Bal</v>
          </cell>
          <cell r="D68">
            <v>1464.3813817495206</v>
          </cell>
          <cell r="E68">
            <v>1798.9972425903543</v>
          </cell>
          <cell r="F68">
            <v>1907.9538355125194</v>
          </cell>
          <cell r="G68">
            <v>1716.0599739522943</v>
          </cell>
          <cell r="H68">
            <v>1731.9478247779039</v>
          </cell>
          <cell r="I68">
            <v>1588.6742491420143</v>
          </cell>
          <cell r="J68">
            <v>1361.1525950108153</v>
          </cell>
          <cell r="K68">
            <v>1306.9365553559846</v>
          </cell>
          <cell r="L68">
            <v>1175.3246831873591</v>
          </cell>
          <cell r="M68">
            <v>1185.4985083716074</v>
          </cell>
          <cell r="N68">
            <v>1361.6878782939434</v>
          </cell>
          <cell r="O68">
            <v>1531.5789568439393</v>
          </cell>
          <cell r="P68">
            <v>1142.8035711996677</v>
          </cell>
          <cell r="Q68">
            <v>1798.9972425903543</v>
          </cell>
        </row>
        <row r="69">
          <cell r="B69" t="str">
            <v>Base Cash Flows</v>
          </cell>
          <cell r="D69">
            <v>334.61586084083365</v>
          </cell>
          <cell r="E69">
            <v>154.93159292216501</v>
          </cell>
          <cell r="F69">
            <v>-145.9188615602252</v>
          </cell>
          <cell r="G69">
            <v>61.862850825609513</v>
          </cell>
          <cell r="H69">
            <v>-94.298575635889648</v>
          </cell>
          <cell r="I69">
            <v>-60.113320797865811</v>
          </cell>
          <cell r="J69">
            <v>134.54229367850257</v>
          </cell>
          <cell r="K69">
            <v>-9.4978855019587343</v>
          </cell>
          <cell r="L69">
            <v>115.3488251842482</v>
          </cell>
          <cell r="M69">
            <v>288.91436992233588</v>
          </cell>
          <cell r="N69">
            <v>277.56607854999578</v>
          </cell>
          <cell r="O69">
            <v>-283.45038564427159</v>
          </cell>
          <cell r="P69">
            <v>156.68851268088383</v>
          </cell>
          <cell r="Q69">
            <v>596.57549462352972</v>
          </cell>
        </row>
        <row r="70">
          <cell r="B70" t="str">
            <v>(Less COFINA)</v>
          </cell>
          <cell r="D70">
            <v>0</v>
          </cell>
          <cell r="E70">
            <v>0</v>
          </cell>
          <cell r="F70">
            <v>0</v>
          </cell>
          <cell r="G70">
            <v>0</v>
          </cell>
          <cell r="H70">
            <v>0</v>
          </cell>
          <cell r="I70">
            <v>-117.33333333333331</v>
          </cell>
          <cell r="J70">
            <v>-132.13333333333333</v>
          </cell>
          <cell r="K70">
            <v>-66.938986666666665</v>
          </cell>
          <cell r="L70">
            <v>0</v>
          </cell>
          <cell r="M70">
            <v>0</v>
          </cell>
          <cell r="N70">
            <v>0</v>
          </cell>
          <cell r="O70">
            <v>0</v>
          </cell>
          <cell r="P70">
            <v>0</v>
          </cell>
          <cell r="Q70">
            <v>-316.4056533333333</v>
          </cell>
        </row>
        <row r="71">
          <cell r="B71" t="str">
            <v>(50% Rev Measures)</v>
          </cell>
          <cell r="D71">
            <v>0</v>
          </cell>
          <cell r="E71">
            <v>-6.35</v>
          </cell>
          <cell r="F71">
            <v>-6.35</v>
          </cell>
          <cell r="G71">
            <v>-6.35</v>
          </cell>
          <cell r="H71">
            <v>-9.3500000000000014</v>
          </cell>
          <cell r="I71">
            <v>-10.450000000000001</v>
          </cell>
          <cell r="J71">
            <v>-17</v>
          </cell>
          <cell r="K71">
            <v>-15.55</v>
          </cell>
          <cell r="L71">
            <v>-65.550000000000011</v>
          </cell>
          <cell r="M71">
            <v>-73.100000000000009</v>
          </cell>
          <cell r="N71">
            <v>-68.05</v>
          </cell>
          <cell r="O71">
            <v>-65.7</v>
          </cell>
          <cell r="P71">
            <v>-118.20000000000002</v>
          </cell>
          <cell r="Q71">
            <v>-462</v>
          </cell>
        </row>
        <row r="72">
          <cell r="B72" t="str">
            <v>(50% Exp Measures) (a)</v>
          </cell>
          <cell r="D72">
            <v>0</v>
          </cell>
          <cell r="E72">
            <v>-39.624999999999993</v>
          </cell>
          <cell r="F72">
            <v>-39.624999999999993</v>
          </cell>
          <cell r="G72">
            <v>-39.624999999999993</v>
          </cell>
          <cell r="H72">
            <v>-39.624999999999993</v>
          </cell>
          <cell r="I72">
            <v>-39.624999999999993</v>
          </cell>
          <cell r="J72">
            <v>-39.624999999999993</v>
          </cell>
          <cell r="K72">
            <v>-39.624999999999993</v>
          </cell>
          <cell r="L72">
            <v>-39.624999999999993</v>
          </cell>
          <cell r="M72">
            <v>-39.624999999999993</v>
          </cell>
          <cell r="N72">
            <v>-39.624999999999993</v>
          </cell>
          <cell r="O72">
            <v>-39.624999999999993</v>
          </cell>
          <cell r="P72">
            <v>-39.624999999999993</v>
          </cell>
          <cell r="Q72">
            <v>-475.49999999999994</v>
          </cell>
        </row>
        <row r="73">
          <cell r="B73" t="str">
            <v>End Bal</v>
          </cell>
          <cell r="D73">
            <v>1798.9972425903543</v>
          </cell>
          <cell r="E73">
            <v>1907.9538355125194</v>
          </cell>
          <cell r="F73">
            <v>1716.0599739522943</v>
          </cell>
          <cell r="G73">
            <v>1731.9478247779039</v>
          </cell>
          <cell r="H73">
            <v>1588.6742491420143</v>
          </cell>
          <cell r="I73">
            <v>1361.1525950108153</v>
          </cell>
          <cell r="J73">
            <v>1306.9365553559846</v>
          </cell>
          <cell r="K73">
            <v>1175.3246831873591</v>
          </cell>
          <cell r="L73">
            <v>1185.4985083716074</v>
          </cell>
          <cell r="M73">
            <v>1361.6878782939434</v>
          </cell>
          <cell r="N73">
            <v>1531.5789568439393</v>
          </cell>
          <cell r="O73">
            <v>1142.8035711996677</v>
          </cell>
          <cell r="P73">
            <v>1141.6670838805514</v>
          </cell>
          <cell r="Q73">
            <v>1141.6670838805508</v>
          </cell>
        </row>
        <row r="75">
          <cell r="B75" t="str">
            <v>(a)  Does not consider potential TSA variances from the Fiscal Plan for Personnel and Non-Personnel Expense Measures; timing of expense measures assumed to be straight line.</v>
          </cell>
        </row>
        <row r="80">
          <cell r="B80" t="str">
            <v>Excluding Reconcilliation Adjustment</v>
          </cell>
        </row>
        <row r="82">
          <cell r="B82" t="str">
            <v>$ in millions</v>
          </cell>
          <cell r="D82">
            <v>42916</v>
          </cell>
          <cell r="E82">
            <v>42947</v>
          </cell>
          <cell r="F82">
            <v>42978</v>
          </cell>
          <cell r="G82">
            <v>43008</v>
          </cell>
          <cell r="H82">
            <v>43039</v>
          </cell>
          <cell r="I82">
            <v>43069</v>
          </cell>
          <cell r="J82">
            <v>43100</v>
          </cell>
          <cell r="K82">
            <v>43131</v>
          </cell>
          <cell r="L82">
            <v>43159</v>
          </cell>
          <cell r="M82">
            <v>43190</v>
          </cell>
          <cell r="N82">
            <v>43220</v>
          </cell>
          <cell r="O82">
            <v>43251</v>
          </cell>
          <cell r="P82">
            <v>43281</v>
          </cell>
          <cell r="Q82" t="str">
            <v>FY 2018</v>
          </cell>
        </row>
        <row r="84">
          <cell r="B84" t="str">
            <v>Baseline</v>
          </cell>
        </row>
        <row r="85">
          <cell r="B85" t="str">
            <v>Beg Bal</v>
          </cell>
          <cell r="D85">
            <v>1464.3813817495206</v>
          </cell>
          <cell r="E85">
            <v>1798.9972425903543</v>
          </cell>
          <cell r="F85">
            <v>2003.2621688458526</v>
          </cell>
          <cell r="G85">
            <v>1906.6766406189606</v>
          </cell>
          <cell r="H85">
            <v>2017.8728247779034</v>
          </cell>
          <cell r="I85">
            <v>1972.907582475347</v>
          </cell>
          <cell r="J85">
            <v>1962.1275950108145</v>
          </cell>
          <cell r="K85">
            <v>2146.0032220226508</v>
          </cell>
          <cell r="L85">
            <v>2185.8386698540257</v>
          </cell>
          <cell r="M85">
            <v>2350.5208283716074</v>
          </cell>
          <cell r="N85">
            <v>2688.7685316272768</v>
          </cell>
          <cell r="O85">
            <v>3015.6679435106062</v>
          </cell>
          <cell r="P85">
            <v>2781.5508911996681</v>
          </cell>
          <cell r="Q85">
            <v>1798.9972425903543</v>
          </cell>
        </row>
        <row r="86">
          <cell r="B86" t="str">
            <v>Base Cash Flows</v>
          </cell>
          <cell r="D86">
            <v>334.61586084083365</v>
          </cell>
          <cell r="E86">
            <v>154.93159292216501</v>
          </cell>
          <cell r="F86">
            <v>-145.9188615602252</v>
          </cell>
          <cell r="G86">
            <v>61.862850825609513</v>
          </cell>
          <cell r="H86">
            <v>-94.298575635889648</v>
          </cell>
          <cell r="I86">
            <v>-60.113320797865811</v>
          </cell>
          <cell r="J86">
            <v>134.54229367850257</v>
          </cell>
          <cell r="K86">
            <v>-9.4978855019587343</v>
          </cell>
          <cell r="L86">
            <v>115.3488251842482</v>
          </cell>
          <cell r="M86">
            <v>288.91436992233588</v>
          </cell>
          <cell r="N86">
            <v>277.56607854999578</v>
          </cell>
          <cell r="O86">
            <v>-283.45038564427159</v>
          </cell>
          <cell r="P86">
            <v>156.68851268088383</v>
          </cell>
          <cell r="Q86">
            <v>596.57549462352972</v>
          </cell>
        </row>
        <row r="87">
          <cell r="B87" t="str">
            <v>Reconciliation Adjustment</v>
          </cell>
          <cell r="D87">
            <v>0</v>
          </cell>
          <cell r="E87">
            <v>49.333333333333329</v>
          </cell>
          <cell r="F87">
            <v>49.333333333333329</v>
          </cell>
          <cell r="G87">
            <v>49.333333333333329</v>
          </cell>
          <cell r="H87">
            <v>49.333333333333329</v>
          </cell>
          <cell r="I87">
            <v>49.333333333333329</v>
          </cell>
          <cell r="J87">
            <v>49.333333333333329</v>
          </cell>
          <cell r="K87">
            <v>49.333333333333329</v>
          </cell>
          <cell r="L87">
            <v>49.333333333333329</v>
          </cell>
          <cell r="M87">
            <v>49.333333333333329</v>
          </cell>
          <cell r="N87">
            <v>49.333333333333329</v>
          </cell>
          <cell r="O87">
            <v>49.333333333333329</v>
          </cell>
          <cell r="P87">
            <v>49.333333333333329</v>
          </cell>
          <cell r="Q87">
            <v>591.99999999999989</v>
          </cell>
          <cell r="T87">
            <v>591.99999999999989</v>
          </cell>
          <cell r="U87" t="str">
            <v>Checks</v>
          </cell>
        </row>
        <row r="88">
          <cell r="B88" t="str">
            <v>End Bal</v>
          </cell>
          <cell r="D88">
            <v>1798.9972425903543</v>
          </cell>
          <cell r="E88">
            <v>2003.2621688458526</v>
          </cell>
          <cell r="F88">
            <v>1906.6766406189606</v>
          </cell>
          <cell r="G88">
            <v>2017.8728247779034</v>
          </cell>
          <cell r="H88">
            <v>1972.907582475347</v>
          </cell>
          <cell r="I88">
            <v>1962.1275950108145</v>
          </cell>
          <cell r="J88">
            <v>2146.0032220226508</v>
          </cell>
          <cell r="K88">
            <v>2185.8386698540257</v>
          </cell>
          <cell r="L88">
            <v>2350.5208283716074</v>
          </cell>
          <cell r="M88">
            <v>2688.7685316272768</v>
          </cell>
          <cell r="N88">
            <v>3015.6679435106062</v>
          </cell>
          <cell r="O88">
            <v>2781.5508911996681</v>
          </cell>
          <cell r="P88">
            <v>2987.5727372138854</v>
          </cell>
          <cell r="Q88">
            <v>2987.572737213884</v>
          </cell>
          <cell r="T88">
            <v>2395.572737213884</v>
          </cell>
          <cell r="U88">
            <v>2987.572737213884</v>
          </cell>
        </row>
        <row r="90">
          <cell r="B90" t="str">
            <v>No COFINA</v>
          </cell>
        </row>
        <row r="91">
          <cell r="B91" t="str">
            <v>Beg Bal</v>
          </cell>
          <cell r="D91">
            <v>1464.3813817495206</v>
          </cell>
          <cell r="E91">
            <v>1798.9972425903543</v>
          </cell>
          <cell r="F91">
            <v>2003.2621688458526</v>
          </cell>
          <cell r="G91">
            <v>1906.6766406189606</v>
          </cell>
          <cell r="H91">
            <v>2017.8728247779034</v>
          </cell>
          <cell r="I91">
            <v>1972.907582475347</v>
          </cell>
          <cell r="J91">
            <v>1844.7942616774812</v>
          </cell>
          <cell r="K91">
            <v>1896.5365553559839</v>
          </cell>
          <cell r="L91">
            <v>1869.4330165206918</v>
          </cell>
          <cell r="M91">
            <v>2034.1151750382733</v>
          </cell>
          <cell r="N91">
            <v>2372.3628782939427</v>
          </cell>
          <cell r="O91">
            <v>2699.262290177272</v>
          </cell>
          <cell r="P91">
            <v>2465.1452378663339</v>
          </cell>
          <cell r="Q91">
            <v>1798.9972425903543</v>
          </cell>
        </row>
        <row r="92">
          <cell r="B92" t="str">
            <v>Base Cash Flows</v>
          </cell>
          <cell r="D92">
            <v>334.61586084083365</v>
          </cell>
          <cell r="E92">
            <v>154.93159292216501</v>
          </cell>
          <cell r="F92">
            <v>-145.9188615602252</v>
          </cell>
          <cell r="G92">
            <v>61.862850825609513</v>
          </cell>
          <cell r="H92">
            <v>-94.298575635889648</v>
          </cell>
          <cell r="I92">
            <v>-60.113320797865811</v>
          </cell>
          <cell r="J92">
            <v>134.54229367850257</v>
          </cell>
          <cell r="K92">
            <v>-9.4978855019587343</v>
          </cell>
          <cell r="L92">
            <v>115.3488251842482</v>
          </cell>
          <cell r="M92">
            <v>288.91436992233588</v>
          </cell>
          <cell r="N92">
            <v>277.56607854999578</v>
          </cell>
          <cell r="O92">
            <v>-283.45038564427159</v>
          </cell>
          <cell r="P92">
            <v>156.68851268088383</v>
          </cell>
          <cell r="Q92">
            <v>596.57549462352972</v>
          </cell>
        </row>
        <row r="93">
          <cell r="B93" t="str">
            <v>(Less COFINA)</v>
          </cell>
          <cell r="D93">
            <v>0</v>
          </cell>
          <cell r="E93">
            <v>0</v>
          </cell>
          <cell r="F93">
            <v>0</v>
          </cell>
          <cell r="G93">
            <v>0</v>
          </cell>
          <cell r="H93">
            <v>0</v>
          </cell>
          <cell r="I93">
            <v>-117.33333333333331</v>
          </cell>
          <cell r="J93">
            <v>-132.13333333333333</v>
          </cell>
          <cell r="K93">
            <v>-66.938986666666665</v>
          </cell>
          <cell r="L93">
            <v>0</v>
          </cell>
          <cell r="M93">
            <v>0</v>
          </cell>
          <cell r="N93">
            <v>0</v>
          </cell>
          <cell r="O93">
            <v>0</v>
          </cell>
          <cell r="P93">
            <v>0</v>
          </cell>
          <cell r="Q93">
            <v>-316.4056533333333</v>
          </cell>
        </row>
        <row r="94">
          <cell r="B94" t="str">
            <v>Reconciliation Adjustment</v>
          </cell>
          <cell r="D94">
            <v>0</v>
          </cell>
          <cell r="E94">
            <v>49.333333333333329</v>
          </cell>
          <cell r="F94">
            <v>49.333333333333329</v>
          </cell>
          <cell r="G94">
            <v>49.333333333333329</v>
          </cell>
          <cell r="H94">
            <v>49.333333333333329</v>
          </cell>
          <cell r="I94">
            <v>49.333333333333329</v>
          </cell>
          <cell r="J94">
            <v>49.333333333333329</v>
          </cell>
          <cell r="K94">
            <v>49.333333333333329</v>
          </cell>
          <cell r="L94">
            <v>49.333333333333329</v>
          </cell>
          <cell r="M94">
            <v>49.333333333333329</v>
          </cell>
          <cell r="N94">
            <v>49.333333333333329</v>
          </cell>
          <cell r="O94">
            <v>49.333333333333329</v>
          </cell>
          <cell r="P94">
            <v>49.333333333333329</v>
          </cell>
          <cell r="Q94">
            <v>591.99999999999989</v>
          </cell>
          <cell r="T94">
            <v>591.99999999999989</v>
          </cell>
          <cell r="U94" t="str">
            <v>checks</v>
          </cell>
        </row>
        <row r="95">
          <cell r="B95" t="str">
            <v>End Bal</v>
          </cell>
          <cell r="D95">
            <v>1798.9972425903543</v>
          </cell>
          <cell r="E95">
            <v>2003.2621688458526</v>
          </cell>
          <cell r="F95">
            <v>1906.6766406189606</v>
          </cell>
          <cell r="G95">
            <v>2017.8728247779034</v>
          </cell>
          <cell r="H95">
            <v>1972.907582475347</v>
          </cell>
          <cell r="I95">
            <v>1844.7942616774812</v>
          </cell>
          <cell r="J95">
            <v>1896.5365553559839</v>
          </cell>
          <cell r="K95">
            <v>1869.4330165206918</v>
          </cell>
          <cell r="L95">
            <v>2034.1151750382733</v>
          </cell>
          <cell r="M95">
            <v>2372.3628782939427</v>
          </cell>
          <cell r="N95">
            <v>2699.262290177272</v>
          </cell>
          <cell r="O95">
            <v>2465.1452378663339</v>
          </cell>
          <cell r="P95">
            <v>2671.1670838805512</v>
          </cell>
          <cell r="Q95">
            <v>2671.1670838805508</v>
          </cell>
          <cell r="T95">
            <v>2079.1670838805508</v>
          </cell>
          <cell r="U95">
            <v>2671.1670838805508</v>
          </cell>
        </row>
        <row r="97">
          <cell r="B97" t="str">
            <v>No COFINA, 50% Measures</v>
          </cell>
        </row>
        <row r="98">
          <cell r="B98" t="str">
            <v>Beg Bal</v>
          </cell>
          <cell r="D98">
            <v>1464.3813817495206</v>
          </cell>
          <cell r="E98">
            <v>1798.9972425903543</v>
          </cell>
          <cell r="F98">
            <v>1957.2871688458526</v>
          </cell>
          <cell r="G98">
            <v>1814.7266406189608</v>
          </cell>
          <cell r="H98">
            <v>1879.9478247779036</v>
          </cell>
          <cell r="I98">
            <v>1786.0075824753474</v>
          </cell>
          <cell r="J98">
            <v>1607.8192616774816</v>
          </cell>
          <cell r="K98">
            <v>1602.936555355984</v>
          </cell>
          <cell r="L98">
            <v>1520.6580165206919</v>
          </cell>
          <cell r="M98">
            <v>1580.1651750382734</v>
          </cell>
          <cell r="N98">
            <v>1805.6878782939427</v>
          </cell>
          <cell r="O98">
            <v>2024.9122901772716</v>
          </cell>
          <cell r="P98">
            <v>1685.4702378663333</v>
          </cell>
          <cell r="Q98">
            <v>1798.9972425903543</v>
          </cell>
        </row>
        <row r="99">
          <cell r="B99" t="str">
            <v>Base Cash Flows</v>
          </cell>
          <cell r="D99">
            <v>334.61586084083365</v>
          </cell>
          <cell r="E99">
            <v>154.93159292216501</v>
          </cell>
          <cell r="F99">
            <v>-145.9188615602252</v>
          </cell>
          <cell r="G99">
            <v>61.862850825609513</v>
          </cell>
          <cell r="H99">
            <v>-94.298575635889648</v>
          </cell>
          <cell r="I99">
            <v>-60.113320797865811</v>
          </cell>
          <cell r="J99">
            <v>134.54229367850257</v>
          </cell>
          <cell r="K99">
            <v>-9.4978855019587343</v>
          </cell>
          <cell r="L99">
            <v>115.3488251842482</v>
          </cell>
          <cell r="M99">
            <v>288.91436992233588</v>
          </cell>
          <cell r="N99">
            <v>277.56607854999578</v>
          </cell>
          <cell r="O99">
            <v>-283.45038564427159</v>
          </cell>
          <cell r="P99">
            <v>156.68851268088383</v>
          </cell>
          <cell r="Q99">
            <v>596.57549462352972</v>
          </cell>
        </row>
        <row r="100">
          <cell r="B100" t="str">
            <v>(Less COFINA)</v>
          </cell>
          <cell r="D100">
            <v>0</v>
          </cell>
          <cell r="E100">
            <v>0</v>
          </cell>
          <cell r="F100">
            <v>0</v>
          </cell>
          <cell r="G100">
            <v>0</v>
          </cell>
          <cell r="H100">
            <v>0</v>
          </cell>
          <cell r="I100">
            <v>-117.33333333333331</v>
          </cell>
          <cell r="J100">
            <v>-132.13333333333333</v>
          </cell>
          <cell r="K100">
            <v>-66.938986666666665</v>
          </cell>
          <cell r="L100">
            <v>0</v>
          </cell>
          <cell r="M100">
            <v>0</v>
          </cell>
          <cell r="N100">
            <v>0</v>
          </cell>
          <cell r="O100">
            <v>0</v>
          </cell>
          <cell r="P100">
            <v>0</v>
          </cell>
          <cell r="Q100">
            <v>-316.4056533333333</v>
          </cell>
        </row>
        <row r="101">
          <cell r="B101" t="str">
            <v>(50% Rev Measures)</v>
          </cell>
          <cell r="D101">
            <v>0</v>
          </cell>
          <cell r="E101">
            <v>-6.35</v>
          </cell>
          <cell r="F101">
            <v>-6.35</v>
          </cell>
          <cell r="G101">
            <v>-6.35</v>
          </cell>
          <cell r="H101">
            <v>-9.3500000000000014</v>
          </cell>
          <cell r="I101">
            <v>-10.450000000000001</v>
          </cell>
          <cell r="J101">
            <v>-17</v>
          </cell>
          <cell r="K101">
            <v>-15.55</v>
          </cell>
          <cell r="L101">
            <v>-65.550000000000011</v>
          </cell>
          <cell r="M101">
            <v>-73.100000000000009</v>
          </cell>
          <cell r="N101">
            <v>-68.05</v>
          </cell>
          <cell r="O101">
            <v>-65.7</v>
          </cell>
          <cell r="P101">
            <v>-118.20000000000002</v>
          </cell>
          <cell r="Q101">
            <v>-462</v>
          </cell>
        </row>
        <row r="102">
          <cell r="B102" t="str">
            <v>(50% Exp Measures) (a)</v>
          </cell>
          <cell r="D102">
            <v>0</v>
          </cell>
          <cell r="E102">
            <v>-39.624999999999993</v>
          </cell>
          <cell r="F102">
            <v>-39.624999999999993</v>
          </cell>
          <cell r="G102">
            <v>-39.624999999999993</v>
          </cell>
          <cell r="H102">
            <v>-39.624999999999993</v>
          </cell>
          <cell r="I102">
            <v>-39.624999999999993</v>
          </cell>
          <cell r="J102">
            <v>-39.624999999999993</v>
          </cell>
          <cell r="K102">
            <v>-39.624999999999993</v>
          </cell>
          <cell r="L102">
            <v>-39.624999999999993</v>
          </cell>
          <cell r="M102">
            <v>-39.624999999999993</v>
          </cell>
          <cell r="N102">
            <v>-39.624999999999993</v>
          </cell>
          <cell r="O102">
            <v>-39.624999999999993</v>
          </cell>
          <cell r="P102">
            <v>-39.624999999999993</v>
          </cell>
          <cell r="Q102">
            <v>-475.49999999999994</v>
          </cell>
        </row>
        <row r="103">
          <cell r="B103" t="str">
            <v>Reconciliation Adjustment</v>
          </cell>
          <cell r="D103">
            <v>0</v>
          </cell>
          <cell r="E103">
            <v>49.333333333333329</v>
          </cell>
          <cell r="F103">
            <v>49.333333333333329</v>
          </cell>
          <cell r="G103">
            <v>49.333333333333329</v>
          </cell>
          <cell r="H103">
            <v>49.333333333333329</v>
          </cell>
          <cell r="I103">
            <v>49.333333333333329</v>
          </cell>
          <cell r="J103">
            <v>49.333333333333329</v>
          </cell>
          <cell r="K103">
            <v>49.333333333333329</v>
          </cell>
          <cell r="L103">
            <v>49.333333333333329</v>
          </cell>
          <cell r="M103">
            <v>49.333333333333329</v>
          </cell>
          <cell r="N103">
            <v>49.333333333333329</v>
          </cell>
          <cell r="O103">
            <v>49.333333333333329</v>
          </cell>
          <cell r="P103">
            <v>49.333333333333329</v>
          </cell>
          <cell r="Q103">
            <v>591.99999999999989</v>
          </cell>
          <cell r="T103">
            <v>591.99999999999989</v>
          </cell>
          <cell r="U103" t="str">
            <v>checks</v>
          </cell>
        </row>
        <row r="104">
          <cell r="B104" t="str">
            <v>End Bal</v>
          </cell>
          <cell r="D104">
            <v>1798.9972425903543</v>
          </cell>
          <cell r="E104">
            <v>1957.2871688458526</v>
          </cell>
          <cell r="F104">
            <v>1814.7266406189608</v>
          </cell>
          <cell r="G104">
            <v>1879.9478247779036</v>
          </cell>
          <cell r="H104">
            <v>1786.0075824753474</v>
          </cell>
          <cell r="I104">
            <v>1607.8192616774816</v>
          </cell>
          <cell r="J104">
            <v>1602.936555355984</v>
          </cell>
          <cell r="K104">
            <v>1520.6580165206919</v>
          </cell>
          <cell r="L104">
            <v>1580.1651750382734</v>
          </cell>
          <cell r="M104">
            <v>1805.6878782939427</v>
          </cell>
          <cell r="N104">
            <v>2024.9122901772716</v>
          </cell>
          <cell r="O104">
            <v>1685.4702378663333</v>
          </cell>
          <cell r="P104">
            <v>1733.6670838805503</v>
          </cell>
          <cell r="Q104">
            <v>1733.6670838805508</v>
          </cell>
          <cell r="T104">
            <v>1141.6670838805514</v>
          </cell>
          <cell r="U104">
            <v>1733.6670838805512</v>
          </cell>
        </row>
        <row r="106">
          <cell r="B106" t="str">
            <v>(a)  Does not consider potential TSA variances from the Fiscal Plan for Personnel and Non-Personnel Expense Measures; timing of expense measures assumed to be straight line.</v>
          </cell>
        </row>
      </sheetData>
      <sheetData sheetId="3">
        <row r="1">
          <cell r="R1">
            <v>42916</v>
          </cell>
        </row>
        <row r="2">
          <cell r="A2" t="str">
            <v>Government of Puerto Rico</v>
          </cell>
          <cell r="R2" t="str">
            <v>As of June 30, 2017</v>
          </cell>
        </row>
        <row r="3">
          <cell r="A3" t="str">
            <v>Treasury Single Account Projections</v>
          </cell>
        </row>
        <row r="5">
          <cell r="F5" t="str">
            <v>FY 2018</v>
          </cell>
          <cell r="V5" t="str">
            <v>FY 2018</v>
          </cell>
        </row>
        <row r="6">
          <cell r="D6" t="str">
            <v>Actual</v>
          </cell>
          <cell r="E6" t="str">
            <v>Actual</v>
          </cell>
          <cell r="F6" t="str">
            <v>Proj.</v>
          </cell>
          <cell r="G6" t="str">
            <v>Proj.</v>
          </cell>
          <cell r="H6" t="str">
            <v>Proj.</v>
          </cell>
          <cell r="I6" t="str">
            <v>Proj.</v>
          </cell>
          <cell r="J6" t="str">
            <v>Proj.</v>
          </cell>
          <cell r="K6" t="str">
            <v>Proj.</v>
          </cell>
          <cell r="L6" t="str">
            <v>Proj.</v>
          </cell>
          <cell r="M6" t="str">
            <v>Proj.</v>
          </cell>
          <cell r="N6" t="str">
            <v>Proj.</v>
          </cell>
          <cell r="O6" t="str">
            <v>Proj.</v>
          </cell>
          <cell r="P6" t="str">
            <v>Proj.</v>
          </cell>
          <cell r="Q6" t="str">
            <v>Proj.</v>
          </cell>
          <cell r="R6" t="str">
            <v>Proj.</v>
          </cell>
          <cell r="V6" t="str">
            <v>Proj.</v>
          </cell>
          <cell r="W6" t="str">
            <v>Proj.</v>
          </cell>
          <cell r="X6" t="str">
            <v>Proj.</v>
          </cell>
          <cell r="Y6" t="str">
            <v>Proj.</v>
          </cell>
          <cell r="Z6" t="str">
            <v>Proj.</v>
          </cell>
        </row>
        <row r="7">
          <cell r="B7" t="str">
            <v>($ in millions)</v>
          </cell>
          <cell r="D7">
            <v>42916</v>
          </cell>
          <cell r="E7" t="str">
            <v>FYE</v>
          </cell>
          <cell r="F7">
            <v>42947</v>
          </cell>
          <cell r="G7">
            <v>42978</v>
          </cell>
          <cell r="H7">
            <v>43008</v>
          </cell>
          <cell r="I7">
            <v>43039</v>
          </cell>
          <cell r="J7">
            <v>43069</v>
          </cell>
          <cell r="K7">
            <v>43100</v>
          </cell>
          <cell r="L7">
            <v>43131</v>
          </cell>
          <cell r="M7">
            <v>43159</v>
          </cell>
          <cell r="N7">
            <v>43190</v>
          </cell>
          <cell r="O7">
            <v>43220</v>
          </cell>
          <cell r="P7">
            <v>43251</v>
          </cell>
          <cell r="Q7">
            <v>43281</v>
          </cell>
          <cell r="R7" t="str">
            <v>Total</v>
          </cell>
          <cell r="V7" t="str">
            <v>Q1</v>
          </cell>
          <cell r="W7" t="str">
            <v>Q2</v>
          </cell>
          <cell r="X7" t="str">
            <v>Q3</v>
          </cell>
          <cell r="Y7" t="str">
            <v>Q4</v>
          </cell>
          <cell r="Z7" t="str">
            <v>FYE</v>
          </cell>
        </row>
        <row r="9">
          <cell r="A9">
            <v>1</v>
          </cell>
          <cell r="B9" t="str">
            <v>Bank Cash Position, Beginning (a)</v>
          </cell>
          <cell r="D9">
            <v>1464.3813817495206</v>
          </cell>
          <cell r="E9">
            <v>244.39539363</v>
          </cell>
          <cell r="F9">
            <v>1798.9972425903557</v>
          </cell>
          <cell r="G9">
            <v>1953.9288355125207</v>
          </cell>
          <cell r="H9">
            <v>1808.0099739522955</v>
          </cell>
          <cell r="I9">
            <v>1869.872824777905</v>
          </cell>
          <cell r="J9">
            <v>1775.5742491420153</v>
          </cell>
          <cell r="K9">
            <v>1715.4609283441496</v>
          </cell>
          <cell r="L9">
            <v>1850.0032220226522</v>
          </cell>
          <cell r="M9">
            <v>1840.5053365206934</v>
          </cell>
          <cell r="N9">
            <v>1955.8541617049416</v>
          </cell>
          <cell r="O9">
            <v>2244.7685316272773</v>
          </cell>
          <cell r="P9">
            <v>2522.3346101772731</v>
          </cell>
          <cell r="Q9">
            <v>2238.8842245330015</v>
          </cell>
          <cell r="R9">
            <v>1798.9972425903557</v>
          </cell>
          <cell r="T9">
            <v>0</v>
          </cell>
          <cell r="V9">
            <v>1798.9972425903557</v>
          </cell>
          <cell r="W9">
            <v>1869.872824777905</v>
          </cell>
          <cell r="X9">
            <v>1850.0032220226522</v>
          </cell>
          <cell r="Y9">
            <v>2244.7685316272773</v>
          </cell>
          <cell r="Z9">
            <v>1798.9972425903557</v>
          </cell>
          <cell r="AB9">
            <v>0</v>
          </cell>
        </row>
        <row r="10">
          <cell r="A10">
            <v>0</v>
          </cell>
        </row>
        <row r="11">
          <cell r="A11">
            <v>2</v>
          </cell>
          <cell r="B11" t="str">
            <v>Net Cash Flows Excluding Fiscal Cliffs and Measures</v>
          </cell>
          <cell r="D11">
            <v>334.61586084083365</v>
          </cell>
          <cell r="E11">
            <v>1554.6018489603557</v>
          </cell>
          <cell r="F11">
            <v>-249.67181795969373</v>
          </cell>
          <cell r="G11">
            <v>-237.48101456014297</v>
          </cell>
          <cell r="H11">
            <v>-32.502148636188281</v>
          </cell>
          <cell r="I11">
            <v>-195.71388794716739</v>
          </cell>
          <cell r="J11">
            <v>-281.10352060335686</v>
          </cell>
          <cell r="K11">
            <v>-74.371660056548535</v>
          </cell>
          <cell r="L11">
            <v>-178.6502240679032</v>
          </cell>
          <cell r="M11">
            <v>91.802473284970404</v>
          </cell>
          <cell r="N11">
            <v>197.01626802305816</v>
          </cell>
          <cell r="O11">
            <v>394.06164331738466</v>
          </cell>
          <cell r="P11">
            <v>-232.42182087688269</v>
          </cell>
          <cell r="Q11">
            <v>102.71707744827268</v>
          </cell>
          <cell r="R11">
            <v>-696.31863263419791</v>
          </cell>
          <cell r="T11">
            <v>0</v>
          </cell>
          <cell r="V11">
            <v>-519.65498115602497</v>
          </cell>
          <cell r="W11">
            <v>-551.18906860707284</v>
          </cell>
          <cell r="X11">
            <v>110.16851724012537</v>
          </cell>
          <cell r="Y11">
            <v>264.35689988877465</v>
          </cell>
          <cell r="Z11">
            <v>-696.31863263419768</v>
          </cell>
          <cell r="AB11">
            <v>0</v>
          </cell>
        </row>
        <row r="12">
          <cell r="A12">
            <v>0</v>
          </cell>
        </row>
        <row r="13">
          <cell r="A13">
            <v>0</v>
          </cell>
          <cell r="B13" t="str">
            <v>Fiscal Cliffs</v>
          </cell>
        </row>
        <row r="14">
          <cell r="A14">
            <v>0</v>
          </cell>
          <cell r="B14" t="str">
            <v>Pensions:</v>
          </cell>
        </row>
        <row r="15">
          <cell r="A15">
            <v>3</v>
          </cell>
          <cell r="B15" t="str">
            <v>Subtract: ERS/TRS Asset Depletion</v>
          </cell>
          <cell r="D15">
            <v>0</v>
          </cell>
          <cell r="E15">
            <v>0</v>
          </cell>
          <cell r="F15">
            <v>-143.07499999999999</v>
          </cell>
          <cell r="G15">
            <v>-56</v>
          </cell>
          <cell r="H15">
            <v>-56</v>
          </cell>
          <cell r="I15">
            <v>-56</v>
          </cell>
          <cell r="J15">
            <v>-56</v>
          </cell>
          <cell r="K15">
            <v>-100.196</v>
          </cell>
          <cell r="L15">
            <v>-56</v>
          </cell>
          <cell r="M15">
            <v>-126.167</v>
          </cell>
          <cell r="N15">
            <v>-56</v>
          </cell>
          <cell r="O15">
            <v>-126.167</v>
          </cell>
          <cell r="P15">
            <v>-56</v>
          </cell>
          <cell r="Q15">
            <v>-56</v>
          </cell>
          <cell r="R15">
            <v>-943.60500000000002</v>
          </cell>
          <cell r="T15">
            <v>0</v>
          </cell>
          <cell r="V15">
            <v>-255.07499999999999</v>
          </cell>
          <cell r="W15">
            <v>-212.196</v>
          </cell>
          <cell r="X15">
            <v>-238.167</v>
          </cell>
          <cell r="Y15">
            <v>-238.167</v>
          </cell>
          <cell r="Z15">
            <v>-943.60500000000002</v>
          </cell>
          <cell r="AB15">
            <v>0</v>
          </cell>
        </row>
        <row r="16">
          <cell r="A16">
            <v>4</v>
          </cell>
          <cell r="B16" t="str">
            <v>Impact of Segregation of Employee Contributions into Pension Systems</v>
          </cell>
          <cell r="D16">
            <v>0</v>
          </cell>
          <cell r="E16">
            <v>0</v>
          </cell>
          <cell r="F16">
            <v>-28.534304238660003</v>
          </cell>
          <cell r="G16">
            <v>-28.87043621786</v>
          </cell>
          <cell r="H16">
            <v>-29.367589755979999</v>
          </cell>
          <cell r="I16">
            <v>-29.4172769065</v>
          </cell>
          <cell r="J16">
            <v>-28.975722745620001</v>
          </cell>
          <cell r="K16">
            <v>-29.255968816060001</v>
          </cell>
          <cell r="L16">
            <v>-29.119237318499998</v>
          </cell>
          <cell r="M16">
            <v>-29.119237318499998</v>
          </cell>
          <cell r="N16">
            <v>-29.119237318499998</v>
          </cell>
          <cell r="O16">
            <v>-29.119237318499998</v>
          </cell>
          <cell r="P16">
            <v>-29.119237318499998</v>
          </cell>
          <cell r="Q16">
            <v>-29.119237318499998</v>
          </cell>
          <cell r="R16">
            <v>-349.13672259167993</v>
          </cell>
          <cell r="T16">
            <v>0</v>
          </cell>
          <cell r="V16">
            <v>-86.772330212500009</v>
          </cell>
          <cell r="W16">
            <v>-87.648968468180001</v>
          </cell>
          <cell r="X16">
            <v>-87.357711955499994</v>
          </cell>
          <cell r="Y16">
            <v>-87.357711955499994</v>
          </cell>
          <cell r="Z16">
            <v>-349.13672259168004</v>
          </cell>
          <cell r="AB16">
            <v>0</v>
          </cell>
        </row>
        <row r="17">
          <cell r="A17">
            <v>5</v>
          </cell>
          <cell r="B17" t="str">
            <v>Subtotal - Pensions</v>
          </cell>
          <cell r="D17">
            <v>0</v>
          </cell>
          <cell r="E17">
            <v>0</v>
          </cell>
          <cell r="F17">
            <v>-171.60930423866</v>
          </cell>
          <cell r="G17">
            <v>-84.870436217860004</v>
          </cell>
          <cell r="H17">
            <v>-85.367589755979992</v>
          </cell>
          <cell r="I17">
            <v>-85.417276906500007</v>
          </cell>
          <cell r="J17">
            <v>-84.975722745620004</v>
          </cell>
          <cell r="K17">
            <v>-129.45196881606</v>
          </cell>
          <cell r="L17">
            <v>-85.119237318499998</v>
          </cell>
          <cell r="M17">
            <v>-155.28623731850001</v>
          </cell>
          <cell r="N17">
            <v>-85.119237318499998</v>
          </cell>
          <cell r="O17">
            <v>-155.28623731850001</v>
          </cell>
          <cell r="P17">
            <v>-85.119237318499998</v>
          </cell>
          <cell r="Q17">
            <v>-85.119237318499998</v>
          </cell>
          <cell r="R17">
            <v>-1292.7417225916799</v>
          </cell>
          <cell r="T17">
            <v>0</v>
          </cell>
          <cell r="V17">
            <v>-341.84733021249997</v>
          </cell>
          <cell r="W17">
            <v>-299.84496846818001</v>
          </cell>
          <cell r="X17">
            <v>-325.52471195549998</v>
          </cell>
          <cell r="Y17">
            <v>-325.52471195549998</v>
          </cell>
          <cell r="Z17">
            <v>-1292.7417225916802</v>
          </cell>
          <cell r="AB17">
            <v>0</v>
          </cell>
        </row>
        <row r="18">
          <cell r="A18">
            <v>6</v>
          </cell>
          <cell r="B18" t="str">
            <v>Act 154 Expiration</v>
          </cell>
          <cell r="D18">
            <v>0</v>
          </cell>
          <cell r="E18">
            <v>0</v>
          </cell>
          <cell r="F18">
            <v>0</v>
          </cell>
          <cell r="G18">
            <v>0</v>
          </cell>
          <cell r="H18">
            <v>0</v>
          </cell>
          <cell r="I18">
            <v>0</v>
          </cell>
          <cell r="J18">
            <v>0</v>
          </cell>
          <cell r="K18">
            <v>0</v>
          </cell>
          <cell r="L18">
            <v>0</v>
          </cell>
          <cell r="M18">
            <v>-103</v>
          </cell>
          <cell r="N18">
            <v>-104</v>
          </cell>
          <cell r="O18">
            <v>-104</v>
          </cell>
          <cell r="P18">
            <v>-104</v>
          </cell>
          <cell r="Q18">
            <v>-104</v>
          </cell>
          <cell r="R18">
            <v>-519</v>
          </cell>
          <cell r="V18">
            <v>0</v>
          </cell>
          <cell r="W18">
            <v>0</v>
          </cell>
          <cell r="X18">
            <v>-207</v>
          </cell>
          <cell r="Y18">
            <v>-312</v>
          </cell>
          <cell r="Z18">
            <v>-519</v>
          </cell>
          <cell r="AB18">
            <v>0</v>
          </cell>
        </row>
        <row r="19">
          <cell r="A19">
            <v>7</v>
          </cell>
          <cell r="B19" t="str">
            <v>Affordable Care Act (ACA) Cliff</v>
          </cell>
          <cell r="D19">
            <v>0</v>
          </cell>
          <cell r="E19">
            <v>0</v>
          </cell>
          <cell r="F19">
            <v>0</v>
          </cell>
          <cell r="G19">
            <v>0</v>
          </cell>
          <cell r="H19">
            <v>0</v>
          </cell>
          <cell r="I19">
            <v>0</v>
          </cell>
          <cell r="J19">
            <v>0</v>
          </cell>
          <cell r="K19">
            <v>0</v>
          </cell>
          <cell r="L19">
            <v>0</v>
          </cell>
          <cell r="M19">
            <v>0</v>
          </cell>
          <cell r="N19">
            <v>-15.915250000000071</v>
          </cell>
          <cell r="O19">
            <v>-144.04191666666665</v>
          </cell>
          <cell r="P19">
            <v>-144.04191666666665</v>
          </cell>
          <cell r="Q19">
            <v>-144.04191666666665</v>
          </cell>
          <cell r="R19">
            <v>-448.04100000000005</v>
          </cell>
          <cell r="T19">
            <v>0</v>
          </cell>
          <cell r="V19">
            <v>0</v>
          </cell>
          <cell r="W19">
            <v>0</v>
          </cell>
          <cell r="X19">
            <v>-15.915250000000071</v>
          </cell>
          <cell r="Y19">
            <v>-432.12574999999993</v>
          </cell>
          <cell r="Z19">
            <v>-448.041</v>
          </cell>
          <cell r="AB19">
            <v>0</v>
          </cell>
        </row>
        <row r="20">
          <cell r="A20">
            <v>8</v>
          </cell>
          <cell r="B20" t="str">
            <v>Total Fiscal Cliffs</v>
          </cell>
          <cell r="D20">
            <v>0</v>
          </cell>
          <cell r="E20">
            <v>0</v>
          </cell>
          <cell r="F20">
            <v>-171.60930423866</v>
          </cell>
          <cell r="G20">
            <v>-84.870436217860004</v>
          </cell>
          <cell r="H20">
            <v>-85.367589755979992</v>
          </cell>
          <cell r="I20">
            <v>-85.417276906500007</v>
          </cell>
          <cell r="J20">
            <v>-84.975722745620004</v>
          </cell>
          <cell r="K20">
            <v>-129.45196881606</v>
          </cell>
          <cell r="L20">
            <v>-85.119237318499998</v>
          </cell>
          <cell r="M20">
            <v>-258.28623731850001</v>
          </cell>
          <cell r="N20">
            <v>-205.03448731850006</v>
          </cell>
          <cell r="O20">
            <v>-403.32815398516664</v>
          </cell>
          <cell r="P20">
            <v>-333.16115398516666</v>
          </cell>
          <cell r="Q20">
            <v>-333.16115398516666</v>
          </cell>
          <cell r="R20">
            <v>-2259.7827225916799</v>
          </cell>
          <cell r="T20">
            <v>0</v>
          </cell>
          <cell r="V20">
            <v>-341.84733021249997</v>
          </cell>
          <cell r="W20">
            <v>-299.84496846818001</v>
          </cell>
          <cell r="X20">
            <v>-548.43996195550005</v>
          </cell>
          <cell r="Y20">
            <v>-1069.6504619554998</v>
          </cell>
          <cell r="Z20">
            <v>-2259.7827225916799</v>
          </cell>
          <cell r="AB20">
            <v>0</v>
          </cell>
        </row>
        <row r="21">
          <cell r="A21">
            <v>0</v>
          </cell>
        </row>
        <row r="22">
          <cell r="A22">
            <v>9</v>
          </cell>
          <cell r="B22" t="str">
            <v>Net Cash Flows After Fiscal Cliffs</v>
          </cell>
          <cell r="D22">
            <v>334.61586084083365</v>
          </cell>
          <cell r="E22">
            <v>1554.6018489603557</v>
          </cell>
          <cell r="F22">
            <v>-421.28112219835373</v>
          </cell>
          <cell r="G22">
            <v>-322.35145077800297</v>
          </cell>
          <cell r="H22">
            <v>-117.86973839216827</v>
          </cell>
          <cell r="I22">
            <v>-281.13116485366743</v>
          </cell>
          <cell r="J22">
            <v>-366.07924334897689</v>
          </cell>
          <cell r="K22">
            <v>-203.82362887260854</v>
          </cell>
          <cell r="L22">
            <v>-263.76946138640318</v>
          </cell>
          <cell r="M22">
            <v>-166.48376403352961</v>
          </cell>
          <cell r="N22">
            <v>-8.0182192954418952</v>
          </cell>
          <cell r="O22">
            <v>-9.2665106677819722</v>
          </cell>
          <cell r="P22">
            <v>-565.58297486204935</v>
          </cell>
          <cell r="Q22">
            <v>-230.44407653689399</v>
          </cell>
          <cell r="R22">
            <v>-2956.1013552258778</v>
          </cell>
          <cell r="T22">
            <v>0</v>
          </cell>
          <cell r="V22">
            <v>-861.50231136852494</v>
          </cell>
          <cell r="W22">
            <v>-851.03403707525285</v>
          </cell>
          <cell r="X22">
            <v>-438.27144471537468</v>
          </cell>
          <cell r="Y22">
            <v>-805.29356206672514</v>
          </cell>
          <cell r="Z22">
            <v>-2956.1013552258773</v>
          </cell>
          <cell r="AB22">
            <v>0</v>
          </cell>
        </row>
        <row r="23">
          <cell r="A23">
            <v>0</v>
          </cell>
        </row>
        <row r="24">
          <cell r="A24">
            <v>0</v>
          </cell>
          <cell r="B24" t="str">
            <v>Measures</v>
          </cell>
        </row>
        <row r="25">
          <cell r="A25">
            <v>10</v>
          </cell>
          <cell r="B25" t="str">
            <v>Revenue Measures</v>
          </cell>
          <cell r="D25">
            <v>0</v>
          </cell>
          <cell r="E25">
            <v>0</v>
          </cell>
          <cell r="F25">
            <v>12.7</v>
          </cell>
          <cell r="G25">
            <v>12.7</v>
          </cell>
          <cell r="H25">
            <v>12.7</v>
          </cell>
          <cell r="I25">
            <v>18.700000000000003</v>
          </cell>
          <cell r="J25">
            <v>20.900000000000002</v>
          </cell>
          <cell r="K25">
            <v>34</v>
          </cell>
          <cell r="L25">
            <v>31.1</v>
          </cell>
          <cell r="M25">
            <v>131.10000000000002</v>
          </cell>
          <cell r="N25">
            <v>146.20000000000002</v>
          </cell>
          <cell r="O25">
            <v>136.1</v>
          </cell>
          <cell r="P25">
            <v>131.4</v>
          </cell>
          <cell r="Q25">
            <v>236.40000000000003</v>
          </cell>
          <cell r="R25">
            <v>924</v>
          </cell>
          <cell r="V25">
            <v>38.099999999999994</v>
          </cell>
          <cell r="W25">
            <v>73.600000000000009</v>
          </cell>
          <cell r="X25">
            <v>308.40000000000003</v>
          </cell>
          <cell r="Y25">
            <v>503.90000000000003</v>
          </cell>
          <cell r="Z25">
            <v>924</v>
          </cell>
          <cell r="AB25">
            <v>0</v>
          </cell>
        </row>
        <row r="26">
          <cell r="A26">
            <v>11</v>
          </cell>
          <cell r="B26" t="str">
            <v>Expense Measures</v>
          </cell>
          <cell r="D26">
            <v>0</v>
          </cell>
          <cell r="E26">
            <v>0</v>
          </cell>
          <cell r="F26">
            <v>79.249999999999986</v>
          </cell>
          <cell r="G26">
            <v>79.249999999999986</v>
          </cell>
          <cell r="H26">
            <v>79.249999999999986</v>
          </cell>
          <cell r="I26">
            <v>79.249999999999986</v>
          </cell>
          <cell r="J26">
            <v>79.249999999999986</v>
          </cell>
          <cell r="K26">
            <v>79.249999999999986</v>
          </cell>
          <cell r="L26">
            <v>79.249999999999986</v>
          </cell>
          <cell r="M26">
            <v>79.249999999999986</v>
          </cell>
          <cell r="N26">
            <v>79.249999999999986</v>
          </cell>
          <cell r="O26">
            <v>79.249999999999986</v>
          </cell>
          <cell r="P26">
            <v>79.249999999999986</v>
          </cell>
          <cell r="Q26">
            <v>79.249999999999986</v>
          </cell>
          <cell r="R26">
            <v>950.99999999999989</v>
          </cell>
          <cell r="V26">
            <v>237.74999999999994</v>
          </cell>
          <cell r="W26">
            <v>237.74999999999994</v>
          </cell>
          <cell r="X26">
            <v>237.74999999999994</v>
          </cell>
          <cell r="Y26">
            <v>237.74999999999994</v>
          </cell>
          <cell r="Z26">
            <v>950.99999999999977</v>
          </cell>
          <cell r="AB26">
            <v>0</v>
          </cell>
        </row>
        <row r="27">
          <cell r="A27">
            <v>0</v>
          </cell>
          <cell r="B27" t="str">
            <v>Liquidity Measures</v>
          </cell>
        </row>
        <row r="28">
          <cell r="A28">
            <v>12</v>
          </cell>
          <cell r="B28" t="str">
            <v>Contributions From Pension Systems (b)</v>
          </cell>
          <cell r="D28">
            <v>0</v>
          </cell>
          <cell r="E28">
            <v>0</v>
          </cell>
          <cell r="F28">
            <v>422.68271512051876</v>
          </cell>
          <cell r="G28">
            <v>32.202589217777785</v>
          </cell>
          <cell r="H28">
            <v>32.202589217777785</v>
          </cell>
          <cell r="I28">
            <v>32.202589217777785</v>
          </cell>
          <cell r="J28">
            <v>32.202589217777785</v>
          </cell>
          <cell r="K28">
            <v>32.202589217777785</v>
          </cell>
          <cell r="L28">
            <v>32.202589217777785</v>
          </cell>
          <cell r="M28">
            <v>32.202589217777785</v>
          </cell>
          <cell r="N28">
            <v>32.202589217777785</v>
          </cell>
          <cell r="O28">
            <v>32.202589217777785</v>
          </cell>
          <cell r="P28">
            <v>32.202589217777785</v>
          </cell>
          <cell r="Q28">
            <v>32.202589217777785</v>
          </cell>
          <cell r="R28">
            <v>776.91119651607471</v>
          </cell>
          <cell r="T28">
            <v>0</v>
          </cell>
          <cell r="V28">
            <v>487.08789355607439</v>
          </cell>
          <cell r="W28">
            <v>96.607767653333354</v>
          </cell>
          <cell r="X28">
            <v>96.607767653333354</v>
          </cell>
          <cell r="Y28">
            <v>96.607767653333354</v>
          </cell>
          <cell r="Z28">
            <v>776.91119651607437</v>
          </cell>
          <cell r="AB28">
            <v>0</v>
          </cell>
        </row>
        <row r="29">
          <cell r="A29">
            <v>13</v>
          </cell>
          <cell r="B29" t="str">
            <v>Additional IVU Revenues from Nonpayment of COFINA Beginning November</v>
          </cell>
          <cell r="D29">
            <v>0</v>
          </cell>
          <cell r="E29">
            <v>0</v>
          </cell>
          <cell r="F29">
            <v>0</v>
          </cell>
          <cell r="G29">
            <v>0</v>
          </cell>
          <cell r="H29">
            <v>0</v>
          </cell>
          <cell r="I29">
            <v>0</v>
          </cell>
          <cell r="J29">
            <v>117.33333333333331</v>
          </cell>
          <cell r="K29">
            <v>132.13333333333333</v>
          </cell>
          <cell r="L29">
            <v>66.938986666666665</v>
          </cell>
          <cell r="M29">
            <v>0</v>
          </cell>
          <cell r="N29">
            <v>0</v>
          </cell>
          <cell r="O29">
            <v>0</v>
          </cell>
          <cell r="P29">
            <v>0</v>
          </cell>
          <cell r="Q29">
            <v>0</v>
          </cell>
          <cell r="R29">
            <v>316.4056533333333</v>
          </cell>
          <cell r="T29">
            <v>0</v>
          </cell>
          <cell r="V29">
            <v>0</v>
          </cell>
          <cell r="W29">
            <v>249.46666666666664</v>
          </cell>
          <cell r="X29">
            <v>66.938986666666665</v>
          </cell>
          <cell r="Y29">
            <v>0</v>
          </cell>
          <cell r="Z29">
            <v>316.4056533333333</v>
          </cell>
          <cell r="AB29">
            <v>0</v>
          </cell>
        </row>
        <row r="30">
          <cell r="A30">
            <v>14</v>
          </cell>
          <cell r="B30" t="str">
            <v xml:space="preserve">Moratorium Revenues Retained at the TSA (c) </v>
          </cell>
          <cell r="D30">
            <v>0</v>
          </cell>
          <cell r="E30">
            <v>0</v>
          </cell>
          <cell r="F30">
            <v>61.58</v>
          </cell>
          <cell r="G30">
            <v>52.28</v>
          </cell>
          <cell r="H30">
            <v>55.58</v>
          </cell>
          <cell r="I30">
            <v>56.68</v>
          </cell>
          <cell r="J30">
            <v>56.28</v>
          </cell>
          <cell r="K30">
            <v>60.78</v>
          </cell>
          <cell r="L30">
            <v>44.78</v>
          </cell>
          <cell r="M30">
            <v>39.28</v>
          </cell>
          <cell r="N30">
            <v>39.28</v>
          </cell>
          <cell r="O30">
            <v>39.28</v>
          </cell>
          <cell r="P30">
            <v>39.28</v>
          </cell>
          <cell r="Q30">
            <v>39.28</v>
          </cell>
          <cell r="R30">
            <v>584.35999999999979</v>
          </cell>
          <cell r="T30">
            <v>0</v>
          </cell>
          <cell r="V30">
            <v>169.44</v>
          </cell>
          <cell r="W30">
            <v>173.74</v>
          </cell>
          <cell r="X30">
            <v>123.34</v>
          </cell>
          <cell r="Y30">
            <v>117.84</v>
          </cell>
          <cell r="Z30">
            <v>584.36</v>
          </cell>
          <cell r="AB30">
            <v>0</v>
          </cell>
        </row>
        <row r="31">
          <cell r="A31">
            <v>15</v>
          </cell>
          <cell r="B31" t="str">
            <v>Subtotal - Liquidity Measures</v>
          </cell>
          <cell r="D31">
            <v>0</v>
          </cell>
          <cell r="E31">
            <v>0</v>
          </cell>
          <cell r="F31">
            <v>484.26271512051875</v>
          </cell>
          <cell r="G31">
            <v>84.482589217777786</v>
          </cell>
          <cell r="H31">
            <v>87.782589217777783</v>
          </cell>
          <cell r="I31">
            <v>88.882589217777792</v>
          </cell>
          <cell r="J31">
            <v>205.8159225511111</v>
          </cell>
          <cell r="K31">
            <v>225.11592255111111</v>
          </cell>
          <cell r="L31">
            <v>143.92157588444445</v>
          </cell>
          <cell r="M31">
            <v>71.482589217777786</v>
          </cell>
          <cell r="N31">
            <v>71.482589217777786</v>
          </cell>
          <cell r="O31">
            <v>71.482589217777786</v>
          </cell>
          <cell r="P31">
            <v>71.482589217777786</v>
          </cell>
          <cell r="Q31">
            <v>71.482589217777786</v>
          </cell>
          <cell r="R31">
            <v>1677.676849849408</v>
          </cell>
          <cell r="V31">
            <v>656.52789355607433</v>
          </cell>
          <cell r="W31">
            <v>519.81443432000003</v>
          </cell>
          <cell r="X31">
            <v>286.88675432000002</v>
          </cell>
          <cell r="Y31">
            <v>214.44776765333336</v>
          </cell>
          <cell r="Z31">
            <v>1677.6768498494075</v>
          </cell>
          <cell r="AB31">
            <v>0</v>
          </cell>
        </row>
        <row r="32">
          <cell r="A32">
            <v>16</v>
          </cell>
          <cell r="B32" t="str">
            <v>Total Measures</v>
          </cell>
          <cell r="D32">
            <v>0</v>
          </cell>
          <cell r="E32">
            <v>0</v>
          </cell>
          <cell r="F32">
            <v>576.21271512051874</v>
          </cell>
          <cell r="G32">
            <v>176.43258921777777</v>
          </cell>
          <cell r="H32">
            <v>179.73258921777779</v>
          </cell>
          <cell r="I32">
            <v>186.83258921777778</v>
          </cell>
          <cell r="J32">
            <v>305.96592255111108</v>
          </cell>
          <cell r="K32">
            <v>338.36592255111111</v>
          </cell>
          <cell r="L32">
            <v>254.27157588444445</v>
          </cell>
          <cell r="M32">
            <v>281.83258921777781</v>
          </cell>
          <cell r="N32">
            <v>296.93258921777777</v>
          </cell>
          <cell r="O32">
            <v>286.83258921777775</v>
          </cell>
          <cell r="P32">
            <v>282.13258921777776</v>
          </cell>
          <cell r="Q32">
            <v>387.13258921777782</v>
          </cell>
          <cell r="R32">
            <v>3552.676849849408</v>
          </cell>
          <cell r="T32">
            <v>0</v>
          </cell>
          <cell r="V32">
            <v>932.37789355607424</v>
          </cell>
          <cell r="W32">
            <v>831.16443432000005</v>
          </cell>
          <cell r="X32">
            <v>833.03675432</v>
          </cell>
          <cell r="Y32">
            <v>956.09776765333334</v>
          </cell>
          <cell r="Z32">
            <v>3552.6768498494075</v>
          </cell>
          <cell r="AB32">
            <v>0</v>
          </cell>
        </row>
        <row r="33">
          <cell r="A33">
            <v>0</v>
          </cell>
        </row>
        <row r="34">
          <cell r="A34">
            <v>17</v>
          </cell>
          <cell r="B34" t="str">
            <v>Net Cash Flows After Fiscal Cliffs &amp; Measures</v>
          </cell>
          <cell r="D34">
            <v>334.61586084083365</v>
          </cell>
          <cell r="E34">
            <v>1554.6018489603557</v>
          </cell>
          <cell r="F34">
            <v>154.93159292216501</v>
          </cell>
          <cell r="G34">
            <v>-145.9188615602252</v>
          </cell>
          <cell r="H34">
            <v>61.862850825609513</v>
          </cell>
          <cell r="I34">
            <v>-94.298575635889648</v>
          </cell>
          <cell r="J34">
            <v>-60.113320797865811</v>
          </cell>
          <cell r="K34">
            <v>134.54229367850257</v>
          </cell>
          <cell r="L34">
            <v>-9.4978855019587343</v>
          </cell>
          <cell r="M34">
            <v>115.3488251842482</v>
          </cell>
          <cell r="N34">
            <v>288.91436992233588</v>
          </cell>
          <cell r="O34">
            <v>277.56607854999578</v>
          </cell>
          <cell r="P34">
            <v>-283.45038564427159</v>
          </cell>
          <cell r="Q34">
            <v>156.68851268088383</v>
          </cell>
          <cell r="R34">
            <v>596.57549462353018</v>
          </cell>
          <cell r="T34">
            <v>0</v>
          </cell>
          <cell r="V34">
            <v>70.875582187549298</v>
          </cell>
          <cell r="W34">
            <v>-19.869602755252799</v>
          </cell>
          <cell r="X34">
            <v>394.76530960462532</v>
          </cell>
          <cell r="Y34">
            <v>150.80420558660819</v>
          </cell>
          <cell r="Z34">
            <v>596.57549462353018</v>
          </cell>
          <cell r="AB34">
            <v>0</v>
          </cell>
        </row>
        <row r="35">
          <cell r="A35">
            <v>0</v>
          </cell>
        </row>
        <row r="36">
          <cell r="A36">
            <v>18</v>
          </cell>
          <cell r="B36" t="str">
            <v>Bank Cash Position, Ending (a)</v>
          </cell>
          <cell r="D36">
            <v>1798.9972425903543</v>
          </cell>
          <cell r="E36">
            <v>1798.9972425903557</v>
          </cell>
          <cell r="F36">
            <v>1953.9288355125207</v>
          </cell>
          <cell r="G36">
            <v>1808.0099739522955</v>
          </cell>
          <cell r="H36">
            <v>1869.872824777905</v>
          </cell>
          <cell r="I36">
            <v>1775.5742491420153</v>
          </cell>
          <cell r="J36">
            <v>1715.4609283441496</v>
          </cell>
          <cell r="K36">
            <v>1850.0032220226522</v>
          </cell>
          <cell r="L36">
            <v>1840.5053365206934</v>
          </cell>
          <cell r="M36">
            <v>1955.8541617049416</v>
          </cell>
          <cell r="N36">
            <v>2244.7685316272773</v>
          </cell>
          <cell r="O36">
            <v>2522.3346101772731</v>
          </cell>
          <cell r="P36">
            <v>2238.8842245330015</v>
          </cell>
          <cell r="Q36">
            <v>2395.5727372138854</v>
          </cell>
          <cell r="R36">
            <v>2395.5727372138858</v>
          </cell>
          <cell r="T36">
            <v>0</v>
          </cell>
          <cell r="V36">
            <v>1869.872824777905</v>
          </cell>
          <cell r="W36">
            <v>1850.0032220226522</v>
          </cell>
          <cell r="X36">
            <v>2244.7685316272773</v>
          </cell>
          <cell r="Y36">
            <v>2395.5727372138854</v>
          </cell>
          <cell r="Z36">
            <v>2395.5727372138858</v>
          </cell>
          <cell r="AB36">
            <v>0</v>
          </cell>
          <cell r="AC36">
            <v>596.57549462353018</v>
          </cell>
        </row>
        <row r="38">
          <cell r="A38" t="str">
            <v>Footnotes:</v>
          </cell>
        </row>
        <row r="39">
          <cell r="A39" t="str">
            <v>(a)</v>
          </cell>
          <cell r="B39" t="str">
            <v>Excludes BPPR and GDB Clawback Accounts (for clawback revenues prior to June 2016) of $146 million and $144 million, respectively.</v>
          </cell>
        </row>
        <row r="40">
          <cell r="A40" t="str">
            <v>(b)</v>
          </cell>
          <cell r="B40" t="str">
            <v>Represents liquid asset sales, transfer of reimbursements and special laws collected by ERS, and additional charges to entities outside of the Fiscal Plan, net of administrative expenses.</v>
          </cell>
        </row>
        <row r="41">
          <cell r="A41" t="str">
            <v>(c)</v>
          </cell>
          <cell r="B41" t="str">
            <v>Includes moratorium revenues from: Transfer Petroleum Tax "Crudita", HTA 1968 &amp; 1998 Resolutions Petroleum Tax, PRITA Cigarettes, PRIFA BANs, and PRIFA Rum Bonds.</v>
          </cell>
        </row>
      </sheetData>
      <sheetData sheetId="4">
        <row r="1">
          <cell r="B1" t="str">
            <v>FY2018 TSA Liquidity Risk Assessment</v>
          </cell>
        </row>
        <row r="2">
          <cell r="B2" t="str">
            <v>As of September 21, 2017</v>
          </cell>
        </row>
        <row r="3">
          <cell r="B3" t="str">
            <v>$ in millions</v>
          </cell>
          <cell r="G3" t="str">
            <v>Risk Assessment</v>
          </cell>
          <cell r="S3" t="str">
            <v>Budget Projections</v>
          </cell>
          <cell r="AH3" t="str">
            <v>Risk-Adjusted Projections</v>
          </cell>
          <cell r="AW3" t="str">
            <v>Month Reference</v>
          </cell>
        </row>
        <row r="5">
          <cell r="B5" t="str">
            <v>Budget Projection</v>
          </cell>
          <cell r="C5" t="str">
            <v>Current FY18 Projections in Liquidity Plan</v>
          </cell>
          <cell r="D5" t="str">
            <v>Event Risk</v>
          </cell>
          <cell r="E5" t="str">
            <v>Timing / Delay Risk</v>
          </cell>
          <cell r="G5" t="str">
            <v>Event Risk</v>
          </cell>
          <cell r="H5" t="str">
            <v>Event Probability</v>
          </cell>
          <cell r="I5" t="str">
            <v>Timing / Delay Risk</v>
          </cell>
          <cell r="J5" t="str">
            <v>Timing / Delay Probability</v>
          </cell>
          <cell r="M5" t="str">
            <v>FY2018 TSA Liquidity at Risk  (a)</v>
          </cell>
          <cell r="P5" t="str">
            <v>Current Porjections Timing (mos.)</v>
          </cell>
          <cell r="Q5" t="str">
            <v>Delay Assumption (mos.)</v>
          </cell>
          <cell r="S5" t="str">
            <v>Jul</v>
          </cell>
          <cell r="T5" t="str">
            <v>Aug</v>
          </cell>
          <cell r="U5" t="str">
            <v>Sep</v>
          </cell>
          <cell r="V5" t="str">
            <v>Oct</v>
          </cell>
          <cell r="W5" t="str">
            <v>Nov</v>
          </cell>
          <cell r="X5" t="str">
            <v>Dec</v>
          </cell>
          <cell r="Y5" t="str">
            <v>Jan</v>
          </cell>
          <cell r="Z5" t="str">
            <v>Feb</v>
          </cell>
          <cell r="AA5" t="str">
            <v>Mar</v>
          </cell>
          <cell r="AB5" t="str">
            <v>Apr</v>
          </cell>
          <cell r="AC5" t="str">
            <v>May</v>
          </cell>
          <cell r="AD5" t="str">
            <v>Jun</v>
          </cell>
          <cell r="AE5" t="str">
            <v>Total</v>
          </cell>
          <cell r="AF5" t="str">
            <v>Check</v>
          </cell>
          <cell r="AH5" t="str">
            <v>Jul</v>
          </cell>
          <cell r="AI5" t="str">
            <v>Aug</v>
          </cell>
          <cell r="AJ5" t="str">
            <v>Sep</v>
          </cell>
          <cell r="AK5" t="str">
            <v>Oct</v>
          </cell>
          <cell r="AL5" t="str">
            <v>Nov</v>
          </cell>
          <cell r="AM5" t="str">
            <v>Dec</v>
          </cell>
          <cell r="AN5" t="str">
            <v>Jan</v>
          </cell>
          <cell r="AO5" t="str">
            <v>Feb</v>
          </cell>
          <cell r="AP5" t="str">
            <v>Mar</v>
          </cell>
          <cell r="AQ5" t="str">
            <v>Apr</v>
          </cell>
          <cell r="AR5" t="str">
            <v>May</v>
          </cell>
          <cell r="AS5" t="str">
            <v>Jun</v>
          </cell>
          <cell r="AT5" t="str">
            <v>Total</v>
          </cell>
          <cell r="AV5" t="str">
            <v>Do not Delete</v>
          </cell>
          <cell r="AW5" t="str">
            <v>Jul</v>
          </cell>
          <cell r="AX5" t="str">
            <v>Aug</v>
          </cell>
          <cell r="AY5" t="str">
            <v>Sep</v>
          </cell>
          <cell r="AZ5" t="str">
            <v>Oct</v>
          </cell>
          <cell r="BA5" t="str">
            <v>Nov</v>
          </cell>
          <cell r="BB5" t="str">
            <v>Dec</v>
          </cell>
          <cell r="BC5" t="str">
            <v>Jan</v>
          </cell>
          <cell r="BD5" t="str">
            <v>Feb</v>
          </cell>
          <cell r="BE5" t="str">
            <v>Mar</v>
          </cell>
          <cell r="BF5" t="str">
            <v>Apr</v>
          </cell>
          <cell r="BG5" t="str">
            <v>May</v>
          </cell>
          <cell r="BH5" t="str">
            <v>Jun</v>
          </cell>
          <cell r="BK5" t="str">
            <v>Timing</v>
          </cell>
          <cell r="BL5" t="str">
            <v>Comments</v>
          </cell>
        </row>
        <row r="7">
          <cell r="A7">
            <v>1</v>
          </cell>
          <cell r="B7" t="str">
            <v>Legal</v>
          </cell>
        </row>
        <row r="8">
          <cell r="A8">
            <v>2</v>
          </cell>
          <cell r="B8" t="str">
            <v>Access to COFINA Funds After 11/1</v>
          </cell>
          <cell r="C8">
            <v>316.4056533333333</v>
          </cell>
          <cell r="D8" t="str">
            <v xml:space="preserve">GPR is unable to access COFINA funds </v>
          </cell>
          <cell r="E8" t="str">
            <v>Event occurs on 11/1</v>
          </cell>
          <cell r="G8" t="str">
            <v>H</v>
          </cell>
          <cell r="H8">
            <v>1</v>
          </cell>
          <cell r="I8" t="str">
            <v>NA</v>
          </cell>
          <cell r="J8" t="str">
            <v>NA</v>
          </cell>
          <cell r="M8">
            <v>316.4056533333333</v>
          </cell>
          <cell r="P8">
            <v>12</v>
          </cell>
          <cell r="S8">
            <v>0</v>
          </cell>
          <cell r="T8">
            <v>0</v>
          </cell>
          <cell r="U8">
            <v>0</v>
          </cell>
          <cell r="V8">
            <v>0</v>
          </cell>
          <cell r="W8">
            <v>117.33333333333331</v>
          </cell>
          <cell r="X8">
            <v>132.13333333333333</v>
          </cell>
          <cell r="Y8">
            <v>66.938986666666665</v>
          </cell>
          <cell r="Z8">
            <v>0</v>
          </cell>
          <cell r="AA8">
            <v>0</v>
          </cell>
          <cell r="AB8">
            <v>0</v>
          </cell>
          <cell r="AC8">
            <v>0</v>
          </cell>
          <cell r="AD8">
            <v>0</v>
          </cell>
          <cell r="AE8">
            <v>316.4056533333333</v>
          </cell>
          <cell r="AF8">
            <v>0</v>
          </cell>
          <cell r="AH8">
            <v>0</v>
          </cell>
          <cell r="AI8">
            <v>0</v>
          </cell>
          <cell r="AJ8">
            <v>0</v>
          </cell>
          <cell r="AK8">
            <v>0</v>
          </cell>
          <cell r="AL8">
            <v>0</v>
          </cell>
          <cell r="AM8">
            <v>0</v>
          </cell>
          <cell r="AN8">
            <v>0</v>
          </cell>
          <cell r="AO8">
            <v>0</v>
          </cell>
          <cell r="AP8">
            <v>0</v>
          </cell>
          <cell r="AQ8">
            <v>0</v>
          </cell>
          <cell r="AR8">
            <v>0</v>
          </cell>
          <cell r="AS8">
            <v>0</v>
          </cell>
          <cell r="AT8">
            <v>0</v>
          </cell>
          <cell r="AV8">
            <v>0</v>
          </cell>
          <cell r="AW8">
            <v>0</v>
          </cell>
          <cell r="AX8">
            <v>0</v>
          </cell>
          <cell r="AY8">
            <v>0</v>
          </cell>
          <cell r="AZ8">
            <v>0</v>
          </cell>
          <cell r="BA8">
            <v>1</v>
          </cell>
          <cell r="BB8">
            <v>2</v>
          </cell>
          <cell r="BC8">
            <v>3</v>
          </cell>
          <cell r="BD8">
            <v>0</v>
          </cell>
          <cell r="BE8">
            <v>0</v>
          </cell>
          <cell r="BF8">
            <v>0</v>
          </cell>
          <cell r="BG8">
            <v>0</v>
          </cell>
          <cell r="BH8">
            <v>0</v>
          </cell>
          <cell r="BK8">
            <v>43040</v>
          </cell>
          <cell r="BL8" t="str">
            <v>Budget assumes GPR access to funds beginning 11/1</v>
          </cell>
        </row>
        <row r="9">
          <cell r="A9">
            <v>3</v>
          </cell>
          <cell r="B9" t="str">
            <v>Non-Payment of ERS POB's</v>
          </cell>
          <cell r="C9">
            <v>252</v>
          </cell>
          <cell r="D9" t="str">
            <v>GPR is ordered to set aside employer contributions as collateral for POB's</v>
          </cell>
          <cell r="E9" t="str">
            <v>Event occurs 3 months into the fiscal year</v>
          </cell>
          <cell r="G9" t="str">
            <v>NA</v>
          </cell>
          <cell r="H9" t="str">
            <v>NA</v>
          </cell>
          <cell r="I9" t="str">
            <v>L</v>
          </cell>
          <cell r="J9">
            <v>0.1</v>
          </cell>
          <cell r="M9">
            <v>18.899999999999949</v>
          </cell>
          <cell r="P9">
            <v>12</v>
          </cell>
          <cell r="Q9">
            <v>3</v>
          </cell>
          <cell r="S9">
            <v>21</v>
          </cell>
          <cell r="T9">
            <v>21</v>
          </cell>
          <cell r="U9">
            <v>21</v>
          </cell>
          <cell r="V9">
            <v>21</v>
          </cell>
          <cell r="W9">
            <v>21</v>
          </cell>
          <cell r="X9">
            <v>21</v>
          </cell>
          <cell r="Y9">
            <v>21</v>
          </cell>
          <cell r="Z9">
            <v>21</v>
          </cell>
          <cell r="AA9">
            <v>21</v>
          </cell>
          <cell r="AB9">
            <v>21</v>
          </cell>
          <cell r="AC9">
            <v>21</v>
          </cell>
          <cell r="AD9">
            <v>21</v>
          </cell>
          <cell r="AE9">
            <v>252</v>
          </cell>
          <cell r="AF9">
            <v>0</v>
          </cell>
          <cell r="AH9">
            <v>21</v>
          </cell>
          <cell r="AI9">
            <v>21</v>
          </cell>
          <cell r="AJ9">
            <v>21</v>
          </cell>
          <cell r="AK9">
            <v>18.900000000000002</v>
          </cell>
          <cell r="AL9">
            <v>18.900000000000002</v>
          </cell>
          <cell r="AM9">
            <v>18.900000000000002</v>
          </cell>
          <cell r="AN9">
            <v>18.900000000000002</v>
          </cell>
          <cell r="AO9">
            <v>18.900000000000002</v>
          </cell>
          <cell r="AP9">
            <v>18.900000000000002</v>
          </cell>
          <cell r="AQ9">
            <v>18.900000000000002</v>
          </cell>
          <cell r="AR9">
            <v>18.900000000000002</v>
          </cell>
          <cell r="AS9">
            <v>18.900000000000002</v>
          </cell>
          <cell r="AT9">
            <v>233.10000000000005</v>
          </cell>
          <cell r="AV9">
            <v>0</v>
          </cell>
          <cell r="AW9">
            <v>1</v>
          </cell>
          <cell r="AX9">
            <v>2</v>
          </cell>
          <cell r="AY9">
            <v>3</v>
          </cell>
          <cell r="AZ9">
            <v>4</v>
          </cell>
          <cell r="BA9">
            <v>5</v>
          </cell>
          <cell r="BB9">
            <v>6</v>
          </cell>
          <cell r="BC9">
            <v>7</v>
          </cell>
          <cell r="BD9">
            <v>8</v>
          </cell>
          <cell r="BE9">
            <v>9</v>
          </cell>
          <cell r="BF9">
            <v>10</v>
          </cell>
          <cell r="BG9">
            <v>11</v>
          </cell>
          <cell r="BH9">
            <v>12</v>
          </cell>
          <cell r="BK9">
            <v>42916</v>
          </cell>
        </row>
        <row r="10">
          <cell r="A10">
            <v>4</v>
          </cell>
          <cell r="B10" t="str">
            <v>Retention of Moratorium Related Revenues</v>
          </cell>
          <cell r="C10">
            <v>545.08000000000004</v>
          </cell>
          <cell r="D10" t="str">
            <v>GPR is ordered to stop retaining "clawbackable" revenue effective 10/1</v>
          </cell>
          <cell r="E10" t="str">
            <v>Event occurs 3 months into the fiscal year</v>
          </cell>
          <cell r="G10" t="str">
            <v>NA</v>
          </cell>
          <cell r="H10" t="str">
            <v>NA</v>
          </cell>
          <cell r="I10" t="str">
            <v>L</v>
          </cell>
          <cell r="J10">
            <v>0.1</v>
          </cell>
          <cell r="M10">
            <v>41.491999999999848</v>
          </cell>
          <cell r="P10">
            <v>12</v>
          </cell>
          <cell r="Q10">
            <v>3</v>
          </cell>
          <cell r="S10">
            <v>61.58</v>
          </cell>
          <cell r="T10">
            <v>52.28</v>
          </cell>
          <cell r="U10">
            <v>55.58</v>
          </cell>
          <cell r="V10">
            <v>56.68</v>
          </cell>
          <cell r="W10">
            <v>56.28</v>
          </cell>
          <cell r="X10">
            <v>60.78</v>
          </cell>
          <cell r="Y10">
            <v>44.78</v>
          </cell>
          <cell r="Z10">
            <v>39.28</v>
          </cell>
          <cell r="AA10">
            <v>39.28</v>
          </cell>
          <cell r="AB10">
            <v>39.28</v>
          </cell>
          <cell r="AC10">
            <v>39.28</v>
          </cell>
          <cell r="AD10">
            <v>39.28</v>
          </cell>
          <cell r="AE10">
            <v>584.35999999999979</v>
          </cell>
          <cell r="AF10">
            <v>39.279999999999745</v>
          </cell>
          <cell r="AH10">
            <v>61.58</v>
          </cell>
          <cell r="AI10">
            <v>52.28</v>
          </cell>
          <cell r="AJ10">
            <v>55.58</v>
          </cell>
          <cell r="AK10">
            <v>51.012</v>
          </cell>
          <cell r="AL10">
            <v>50.652000000000001</v>
          </cell>
          <cell r="AM10">
            <v>54.702000000000005</v>
          </cell>
          <cell r="AN10">
            <v>40.302</v>
          </cell>
          <cell r="AO10">
            <v>35.352000000000004</v>
          </cell>
          <cell r="AP10">
            <v>35.352000000000004</v>
          </cell>
          <cell r="AQ10">
            <v>35.352000000000004</v>
          </cell>
          <cell r="AR10">
            <v>35.352000000000004</v>
          </cell>
          <cell r="AS10">
            <v>35.352000000000004</v>
          </cell>
          <cell r="AT10">
            <v>542.86799999999994</v>
          </cell>
          <cell r="AV10">
            <v>0</v>
          </cell>
          <cell r="AW10">
            <v>1</v>
          </cell>
          <cell r="AX10">
            <v>2</v>
          </cell>
          <cell r="AY10">
            <v>3</v>
          </cell>
          <cell r="AZ10">
            <v>4</v>
          </cell>
          <cell r="BA10">
            <v>5</v>
          </cell>
          <cell r="BB10">
            <v>6</v>
          </cell>
          <cell r="BC10">
            <v>7</v>
          </cell>
          <cell r="BD10">
            <v>8</v>
          </cell>
          <cell r="BE10">
            <v>9</v>
          </cell>
          <cell r="BF10">
            <v>10</v>
          </cell>
          <cell r="BG10">
            <v>11</v>
          </cell>
          <cell r="BH10">
            <v>12</v>
          </cell>
          <cell r="BK10">
            <v>42947</v>
          </cell>
        </row>
        <row r="11">
          <cell r="A11">
            <v>5</v>
          </cell>
          <cell r="B11" t="str">
            <v>Non-Payment of TRANS</v>
          </cell>
          <cell r="C11">
            <v>423</v>
          </cell>
          <cell r="D11" t="str">
            <v>GPR is ordered to repay the intragovernmental TRAN's</v>
          </cell>
          <cell r="E11" t="str">
            <v>None</v>
          </cell>
          <cell r="G11" t="str">
            <v>L</v>
          </cell>
          <cell r="H11">
            <v>0</v>
          </cell>
          <cell r="I11" t="str">
            <v>NA</v>
          </cell>
          <cell r="J11" t="str">
            <v>NA</v>
          </cell>
          <cell r="M11">
            <v>0</v>
          </cell>
          <cell r="S11">
            <v>0</v>
          </cell>
          <cell r="T11">
            <v>0</v>
          </cell>
          <cell r="U11">
            <v>0</v>
          </cell>
          <cell r="V11">
            <v>0</v>
          </cell>
          <cell r="W11">
            <v>0</v>
          </cell>
          <cell r="X11">
            <v>0</v>
          </cell>
          <cell r="Y11">
            <v>0</v>
          </cell>
          <cell r="Z11">
            <v>0</v>
          </cell>
          <cell r="AA11">
            <v>0</v>
          </cell>
          <cell r="AB11">
            <v>0</v>
          </cell>
          <cell r="AC11">
            <v>423</v>
          </cell>
          <cell r="AD11">
            <v>0</v>
          </cell>
          <cell r="AE11">
            <v>423</v>
          </cell>
          <cell r="AF11">
            <v>0</v>
          </cell>
          <cell r="AH11">
            <v>0</v>
          </cell>
          <cell r="AI11">
            <v>0</v>
          </cell>
          <cell r="AJ11">
            <v>0</v>
          </cell>
          <cell r="AK11">
            <v>0</v>
          </cell>
          <cell r="AL11">
            <v>0</v>
          </cell>
          <cell r="AM11">
            <v>0</v>
          </cell>
          <cell r="AN11">
            <v>0</v>
          </cell>
          <cell r="AO11">
            <v>0</v>
          </cell>
          <cell r="AP11">
            <v>0</v>
          </cell>
          <cell r="AQ11">
            <v>0</v>
          </cell>
          <cell r="AR11">
            <v>423</v>
          </cell>
          <cell r="AS11">
            <v>0</v>
          </cell>
          <cell r="AT11">
            <v>423</v>
          </cell>
          <cell r="BK11">
            <v>43251</v>
          </cell>
        </row>
        <row r="12">
          <cell r="A12">
            <v>6</v>
          </cell>
          <cell r="B12" t="str">
            <v>Subtotal</v>
          </cell>
          <cell r="C12">
            <v>1536.4856533333332</v>
          </cell>
          <cell r="M12">
            <v>376.79765333333307</v>
          </cell>
          <cell r="S12">
            <v>82.58</v>
          </cell>
          <cell r="T12">
            <v>73.28</v>
          </cell>
          <cell r="U12">
            <v>76.58</v>
          </cell>
          <cell r="V12">
            <v>77.680000000000007</v>
          </cell>
          <cell r="W12">
            <v>194.61333333333332</v>
          </cell>
          <cell r="X12">
            <v>213.91333333333333</v>
          </cell>
          <cell r="Y12">
            <v>132.71898666666667</v>
          </cell>
          <cell r="Z12">
            <v>60.28</v>
          </cell>
          <cell r="AA12">
            <v>60.28</v>
          </cell>
          <cell r="AB12">
            <v>60.28</v>
          </cell>
          <cell r="AC12">
            <v>483.28</v>
          </cell>
          <cell r="AD12">
            <v>60.28</v>
          </cell>
          <cell r="AE12">
            <v>1575.7656533333329</v>
          </cell>
        </row>
        <row r="14">
          <cell r="A14">
            <v>7</v>
          </cell>
          <cell r="B14" t="str">
            <v>Revenue Measures</v>
          </cell>
          <cell r="S14">
            <v>12.7</v>
          </cell>
          <cell r="T14">
            <v>12.7</v>
          </cell>
          <cell r="U14">
            <v>12.7</v>
          </cell>
          <cell r="V14">
            <v>18.700000000000003</v>
          </cell>
          <cell r="W14">
            <v>20.900000000000002</v>
          </cell>
          <cell r="X14">
            <v>34</v>
          </cell>
          <cell r="Y14">
            <v>31.1</v>
          </cell>
          <cell r="Z14">
            <v>28.100000000000023</v>
          </cell>
          <cell r="AA14">
            <v>42.200000000000017</v>
          </cell>
          <cell r="AB14">
            <v>32.099999999999994</v>
          </cell>
          <cell r="AC14">
            <v>27.400000000000006</v>
          </cell>
          <cell r="AD14">
            <v>132.40000000000003</v>
          </cell>
          <cell r="AE14">
            <v>405</v>
          </cell>
        </row>
        <row r="15">
          <cell r="A15">
            <v>8</v>
          </cell>
          <cell r="B15" t="str">
            <v>Extension of Act 154</v>
          </cell>
          <cell r="C15">
            <v>519</v>
          </cell>
          <cell r="D15" t="str">
            <v>Projections are not met</v>
          </cell>
          <cell r="E15" t="str">
            <v>None</v>
          </cell>
          <cell r="G15" t="str">
            <v>L</v>
          </cell>
          <cell r="H15">
            <v>0.05</v>
          </cell>
          <cell r="I15" t="str">
            <v>NA</v>
          </cell>
          <cell r="J15" t="str">
            <v>NA</v>
          </cell>
          <cell r="M15">
            <v>25.949999999999989</v>
          </cell>
          <cell r="P15">
            <v>6</v>
          </cell>
          <cell r="Q15" t="str">
            <v>NA</v>
          </cell>
          <cell r="S15">
            <v>0</v>
          </cell>
          <cell r="T15">
            <v>0</v>
          </cell>
          <cell r="U15">
            <v>0</v>
          </cell>
          <cell r="V15">
            <v>0</v>
          </cell>
          <cell r="W15">
            <v>0</v>
          </cell>
          <cell r="X15">
            <v>0</v>
          </cell>
          <cell r="Y15">
            <v>0</v>
          </cell>
          <cell r="Z15">
            <v>103</v>
          </cell>
          <cell r="AA15">
            <v>104</v>
          </cell>
          <cell r="AB15">
            <v>104</v>
          </cell>
          <cell r="AC15">
            <v>104</v>
          </cell>
          <cell r="AD15">
            <v>104</v>
          </cell>
          <cell r="AE15">
            <v>519</v>
          </cell>
          <cell r="AF15">
            <v>0</v>
          </cell>
          <cell r="AH15">
            <v>0</v>
          </cell>
          <cell r="AI15">
            <v>0</v>
          </cell>
          <cell r="AJ15">
            <v>0</v>
          </cell>
          <cell r="AK15">
            <v>0</v>
          </cell>
          <cell r="AL15">
            <v>0</v>
          </cell>
          <cell r="AM15">
            <v>0</v>
          </cell>
          <cell r="AN15">
            <v>0</v>
          </cell>
          <cell r="AO15">
            <v>97.85</v>
          </cell>
          <cell r="AP15">
            <v>98.8</v>
          </cell>
          <cell r="AQ15">
            <v>98.8</v>
          </cell>
          <cell r="AR15">
            <v>98.8</v>
          </cell>
          <cell r="AS15">
            <v>98.8</v>
          </cell>
          <cell r="AT15">
            <v>493.05</v>
          </cell>
          <cell r="AV15">
            <v>0</v>
          </cell>
          <cell r="AW15">
            <v>0</v>
          </cell>
          <cell r="AX15">
            <v>0</v>
          </cell>
          <cell r="AY15">
            <v>0</v>
          </cell>
          <cell r="AZ15">
            <v>0</v>
          </cell>
          <cell r="BA15">
            <v>0</v>
          </cell>
          <cell r="BB15">
            <v>0</v>
          </cell>
          <cell r="BC15">
            <v>0</v>
          </cell>
          <cell r="BD15">
            <v>1</v>
          </cell>
          <cell r="BE15">
            <v>2</v>
          </cell>
          <cell r="BF15">
            <v>3</v>
          </cell>
          <cell r="BG15">
            <v>4</v>
          </cell>
          <cell r="BH15">
            <v>5</v>
          </cell>
          <cell r="BK15">
            <v>43100</v>
          </cell>
        </row>
        <row r="16">
          <cell r="A16">
            <v>9</v>
          </cell>
          <cell r="B16" t="str">
            <v>Tax Compliance Improvement</v>
          </cell>
          <cell r="C16">
            <v>150</v>
          </cell>
          <cell r="D16" t="str">
            <v>Projections are not met</v>
          </cell>
          <cell r="E16" t="str">
            <v>Timing of measure is delayed by 3 months</v>
          </cell>
          <cell r="G16" t="str">
            <v>L</v>
          </cell>
          <cell r="H16">
            <v>0.05</v>
          </cell>
          <cell r="I16" t="str">
            <v>H</v>
          </cell>
          <cell r="J16">
            <v>1</v>
          </cell>
          <cell r="M16">
            <v>18.840000000000003</v>
          </cell>
          <cell r="P16">
            <v>6</v>
          </cell>
          <cell r="Q16">
            <v>3</v>
          </cell>
          <cell r="S16">
            <v>3.9789473684210526</v>
          </cell>
          <cell r="T16">
            <v>3.9789473684210526</v>
          </cell>
          <cell r="U16">
            <v>3.9789473684210526</v>
          </cell>
          <cell r="V16">
            <v>6.8210526315789473</v>
          </cell>
          <cell r="W16">
            <v>8.715789473684211</v>
          </cell>
          <cell r="X16">
            <v>20.347368421052632</v>
          </cell>
          <cell r="Y16">
            <v>17.242105263157896</v>
          </cell>
          <cell r="Z16">
            <v>15.347368421052632</v>
          </cell>
          <cell r="AA16">
            <v>14.5</v>
          </cell>
          <cell r="AB16">
            <v>19.5</v>
          </cell>
          <cell r="AC16">
            <v>14.794736842105264</v>
          </cell>
          <cell r="AD16">
            <v>20.794736842105266</v>
          </cell>
          <cell r="AE16">
            <v>150</v>
          </cell>
          <cell r="AF16">
            <v>0</v>
          </cell>
          <cell r="AH16">
            <v>0</v>
          </cell>
          <cell r="AI16">
            <v>0</v>
          </cell>
          <cell r="AJ16">
            <v>0</v>
          </cell>
          <cell r="AK16">
            <v>6.4799999999999995</v>
          </cell>
          <cell r="AL16">
            <v>8.2799999999999994</v>
          </cell>
          <cell r="AM16">
            <v>19.329999999999998</v>
          </cell>
          <cell r="AN16">
            <v>16.38</v>
          </cell>
          <cell r="AO16">
            <v>14.58</v>
          </cell>
          <cell r="AP16">
            <v>13.774999999999999</v>
          </cell>
          <cell r="AQ16">
            <v>18.524999999999999</v>
          </cell>
          <cell r="AR16">
            <v>14.055</v>
          </cell>
          <cell r="AS16">
            <v>19.755000000000003</v>
          </cell>
          <cell r="AT16">
            <v>131.16</v>
          </cell>
          <cell r="AV16">
            <v>0</v>
          </cell>
          <cell r="AW16">
            <v>1</v>
          </cell>
          <cell r="AX16">
            <v>2</v>
          </cell>
          <cell r="AY16">
            <v>3</v>
          </cell>
          <cell r="AZ16">
            <v>4</v>
          </cell>
          <cell r="BA16">
            <v>5</v>
          </cell>
          <cell r="BB16">
            <v>6</v>
          </cell>
          <cell r="BC16">
            <v>7</v>
          </cell>
          <cell r="BD16">
            <v>8</v>
          </cell>
          <cell r="BE16">
            <v>9</v>
          </cell>
          <cell r="BF16">
            <v>10</v>
          </cell>
          <cell r="BG16">
            <v>11</v>
          </cell>
          <cell r="BH16">
            <v>12</v>
          </cell>
          <cell r="BK16" t="str">
            <v>2H18</v>
          </cell>
        </row>
        <row r="17">
          <cell r="A17">
            <v>10</v>
          </cell>
          <cell r="B17" t="str">
            <v>Additional Revenue Enhancements: Tobacco</v>
          </cell>
          <cell r="C17">
            <v>51.999999999999986</v>
          </cell>
          <cell r="D17" t="str">
            <v>Projections are not met</v>
          </cell>
          <cell r="E17" t="str">
            <v>Timing of measure is delayed by 3 months</v>
          </cell>
          <cell r="G17" t="str">
            <v>L</v>
          </cell>
          <cell r="H17">
            <v>0.05</v>
          </cell>
          <cell r="I17" t="str">
            <v>H</v>
          </cell>
          <cell r="J17">
            <v>1</v>
          </cell>
          <cell r="M17">
            <v>14.854999999999983</v>
          </cell>
          <cell r="P17">
            <v>10</v>
          </cell>
          <cell r="Q17">
            <v>3</v>
          </cell>
          <cell r="S17">
            <v>4.3</v>
          </cell>
          <cell r="T17">
            <v>4.3</v>
          </cell>
          <cell r="U17">
            <v>4.3</v>
          </cell>
          <cell r="V17">
            <v>4.3</v>
          </cell>
          <cell r="W17">
            <v>4.3</v>
          </cell>
          <cell r="X17">
            <v>4.4000000000000004</v>
          </cell>
          <cell r="Y17">
            <v>4.4000000000000004</v>
          </cell>
          <cell r="Z17">
            <v>4.4000000000000004</v>
          </cell>
          <cell r="AA17">
            <v>4.4000000000000004</v>
          </cell>
          <cell r="AB17">
            <v>4.3</v>
          </cell>
          <cell r="AC17">
            <v>4.3</v>
          </cell>
          <cell r="AD17">
            <v>4.3</v>
          </cell>
          <cell r="AE17">
            <v>51.999999999999986</v>
          </cell>
          <cell r="AF17">
            <v>0</v>
          </cell>
          <cell r="AH17">
            <v>0</v>
          </cell>
          <cell r="AI17">
            <v>0</v>
          </cell>
          <cell r="AJ17">
            <v>0</v>
          </cell>
          <cell r="AK17">
            <v>4.085</v>
          </cell>
          <cell r="AL17">
            <v>4.085</v>
          </cell>
          <cell r="AM17">
            <v>4.18</v>
          </cell>
          <cell r="AN17">
            <v>4.18</v>
          </cell>
          <cell r="AO17">
            <v>4.18</v>
          </cell>
          <cell r="AP17">
            <v>4.18</v>
          </cell>
          <cell r="AQ17">
            <v>4.085</v>
          </cell>
          <cell r="AR17">
            <v>4.085</v>
          </cell>
          <cell r="AS17">
            <v>4.085</v>
          </cell>
          <cell r="AT17">
            <v>37.145000000000003</v>
          </cell>
          <cell r="AV17">
            <v>0</v>
          </cell>
          <cell r="AW17">
            <v>1</v>
          </cell>
          <cell r="AX17">
            <v>2</v>
          </cell>
          <cell r="AY17">
            <v>3</v>
          </cell>
          <cell r="AZ17">
            <v>4</v>
          </cell>
          <cell r="BA17">
            <v>5</v>
          </cell>
          <cell r="BB17">
            <v>6</v>
          </cell>
          <cell r="BC17">
            <v>7</v>
          </cell>
          <cell r="BD17">
            <v>8</v>
          </cell>
          <cell r="BE17">
            <v>9</v>
          </cell>
          <cell r="BF17">
            <v>10</v>
          </cell>
          <cell r="BG17">
            <v>11</v>
          </cell>
          <cell r="BH17">
            <v>12</v>
          </cell>
          <cell r="BK17" t="str">
            <v>Beginning 9/1/2017</v>
          </cell>
        </row>
        <row r="18">
          <cell r="A18">
            <v>11</v>
          </cell>
          <cell r="B18" t="str">
            <v>Additional Revenue Enhancements: CRIM</v>
          </cell>
          <cell r="C18">
            <v>38</v>
          </cell>
          <cell r="D18" t="str">
            <v>Projections are not met</v>
          </cell>
          <cell r="E18" t="str">
            <v>Timing of measure is delayed by 3 months</v>
          </cell>
          <cell r="G18" t="str">
            <v>L</v>
          </cell>
          <cell r="H18">
            <v>0.05</v>
          </cell>
          <cell r="I18" t="str">
            <v>H</v>
          </cell>
          <cell r="J18">
            <v>1</v>
          </cell>
          <cell r="M18">
            <v>38</v>
          </cell>
          <cell r="P18">
            <v>10</v>
          </cell>
          <cell r="Q18">
            <v>3</v>
          </cell>
          <cell r="S18">
            <v>0</v>
          </cell>
          <cell r="T18">
            <v>0</v>
          </cell>
          <cell r="U18">
            <v>0</v>
          </cell>
          <cell r="V18">
            <v>0</v>
          </cell>
          <cell r="W18">
            <v>0</v>
          </cell>
          <cell r="X18">
            <v>0</v>
          </cell>
          <cell r="Y18">
            <v>0</v>
          </cell>
          <cell r="Z18">
            <v>0</v>
          </cell>
          <cell r="AA18">
            <v>0</v>
          </cell>
          <cell r="AB18">
            <v>0</v>
          </cell>
          <cell r="AC18">
            <v>0</v>
          </cell>
          <cell r="AD18">
            <v>38</v>
          </cell>
          <cell r="AE18">
            <v>38</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v>0</v>
          </cell>
          <cell r="AW18">
            <v>0</v>
          </cell>
          <cell r="AX18">
            <v>0</v>
          </cell>
          <cell r="AY18">
            <v>0</v>
          </cell>
          <cell r="AZ18">
            <v>0</v>
          </cell>
          <cell r="BA18">
            <v>0</v>
          </cell>
          <cell r="BB18">
            <v>0</v>
          </cell>
          <cell r="BC18">
            <v>0</v>
          </cell>
          <cell r="BD18">
            <v>0</v>
          </cell>
          <cell r="BE18">
            <v>0</v>
          </cell>
          <cell r="BF18">
            <v>0</v>
          </cell>
          <cell r="BG18">
            <v>0</v>
          </cell>
          <cell r="BH18">
            <v>1</v>
          </cell>
          <cell r="BK18" t="str">
            <v>Beginning 9/1/2017</v>
          </cell>
        </row>
        <row r="19">
          <cell r="A19">
            <v>12</v>
          </cell>
          <cell r="B19" t="str">
            <v>Right-Rate Fees</v>
          </cell>
          <cell r="C19">
            <v>165</v>
          </cell>
          <cell r="D19" t="str">
            <v>Projections are not met</v>
          </cell>
          <cell r="E19" t="str">
            <v>Timing of measure is delayed by 3 months</v>
          </cell>
          <cell r="G19" t="str">
            <v>L</v>
          </cell>
          <cell r="H19">
            <v>0.05</v>
          </cell>
          <cell r="I19" t="str">
            <v>L</v>
          </cell>
          <cell r="J19">
            <v>0</v>
          </cell>
          <cell r="M19">
            <v>8.25</v>
          </cell>
          <cell r="P19">
            <v>10</v>
          </cell>
          <cell r="Q19">
            <v>3</v>
          </cell>
          <cell r="S19">
            <v>4.4210526315789478</v>
          </cell>
          <cell r="T19">
            <v>4.4210526315789478</v>
          </cell>
          <cell r="U19">
            <v>4.4210526315789478</v>
          </cell>
          <cell r="V19">
            <v>7.5789473684210531</v>
          </cell>
          <cell r="W19">
            <v>7.8842105263157904</v>
          </cell>
          <cell r="X19">
            <v>9.2526315789473692</v>
          </cell>
          <cell r="Y19">
            <v>9.4578947368421051</v>
          </cell>
          <cell r="Z19">
            <v>8.3526315789473689</v>
          </cell>
          <cell r="AA19">
            <v>23.3</v>
          </cell>
          <cell r="AB19">
            <v>8.3000000000000007</v>
          </cell>
          <cell r="AC19">
            <v>8.3052631578947373</v>
          </cell>
          <cell r="AD19">
            <v>69.305263157894743</v>
          </cell>
          <cell r="AE19">
            <v>165</v>
          </cell>
          <cell r="AF19">
            <v>0</v>
          </cell>
          <cell r="AH19">
            <v>4.2</v>
          </cell>
          <cell r="AI19">
            <v>4.2</v>
          </cell>
          <cell r="AJ19">
            <v>4.2</v>
          </cell>
          <cell r="AK19">
            <v>7.2</v>
          </cell>
          <cell r="AL19">
            <v>7.49</v>
          </cell>
          <cell r="AM19">
            <v>8.7900000000000009</v>
          </cell>
          <cell r="AN19">
            <v>8.9849999999999994</v>
          </cell>
          <cell r="AO19">
            <v>7.9349999999999996</v>
          </cell>
          <cell r="AP19">
            <v>22.134999999999998</v>
          </cell>
          <cell r="AQ19">
            <v>7.8850000000000007</v>
          </cell>
          <cell r="AR19">
            <v>7.89</v>
          </cell>
          <cell r="AS19">
            <v>65.84</v>
          </cell>
          <cell r="AT19">
            <v>156.75</v>
          </cell>
          <cell r="AV19">
            <v>0</v>
          </cell>
          <cell r="AW19">
            <v>1</v>
          </cell>
          <cell r="AX19">
            <v>2</v>
          </cell>
          <cell r="AY19">
            <v>3</v>
          </cell>
          <cell r="AZ19">
            <v>4</v>
          </cell>
          <cell r="BA19">
            <v>5</v>
          </cell>
          <cell r="BB19">
            <v>6</v>
          </cell>
          <cell r="BC19">
            <v>7</v>
          </cell>
          <cell r="BD19">
            <v>8</v>
          </cell>
          <cell r="BE19">
            <v>9</v>
          </cell>
          <cell r="BF19">
            <v>10</v>
          </cell>
          <cell r="BG19">
            <v>11</v>
          </cell>
          <cell r="BH19">
            <v>12</v>
          </cell>
          <cell r="BK19" t="str">
            <v>Beginning 9/1/2017</v>
          </cell>
        </row>
        <row r="20">
          <cell r="A20">
            <v>13</v>
          </cell>
          <cell r="B20" t="str">
            <v>Subtotal</v>
          </cell>
          <cell r="C20">
            <v>924</v>
          </cell>
          <cell r="M20">
            <v>105.89499999999998</v>
          </cell>
          <cell r="S20">
            <v>12.7</v>
          </cell>
          <cell r="T20">
            <v>12.7</v>
          </cell>
          <cell r="U20">
            <v>12.7</v>
          </cell>
          <cell r="V20">
            <v>18.700000000000003</v>
          </cell>
          <cell r="W20">
            <v>20.900000000000002</v>
          </cell>
          <cell r="X20">
            <v>34</v>
          </cell>
          <cell r="Y20">
            <v>31.1</v>
          </cell>
          <cell r="Z20">
            <v>131.10000000000002</v>
          </cell>
          <cell r="AA20">
            <v>146.20000000000002</v>
          </cell>
          <cell r="AB20">
            <v>136.1</v>
          </cell>
          <cell r="AC20">
            <v>131.4</v>
          </cell>
          <cell r="AD20">
            <v>236.40000000000003</v>
          </cell>
          <cell r="AE20">
            <v>924</v>
          </cell>
          <cell r="AF20">
            <v>462</v>
          </cell>
        </row>
        <row r="22">
          <cell r="A22">
            <v>14</v>
          </cell>
          <cell r="B22" t="str">
            <v>Expense Measures</v>
          </cell>
        </row>
        <row r="23">
          <cell r="A23">
            <v>15</v>
          </cell>
          <cell r="B23" t="str">
            <v>Personnel Related</v>
          </cell>
          <cell r="C23">
            <v>167</v>
          </cell>
          <cell r="D23" t="str">
            <v>Projections are not met</v>
          </cell>
          <cell r="E23" t="str">
            <v>Timing of measure is delayed by 3 months</v>
          </cell>
          <cell r="G23" t="str">
            <v>L</v>
          </cell>
          <cell r="H23">
            <v>0</v>
          </cell>
          <cell r="I23" t="str">
            <v>H</v>
          </cell>
          <cell r="J23">
            <v>1</v>
          </cell>
          <cell r="M23">
            <v>41.749999999999986</v>
          </cell>
          <cell r="P23">
            <v>12</v>
          </cell>
          <cell r="Q23">
            <v>3</v>
          </cell>
          <cell r="S23">
            <v>13.916666666666666</v>
          </cell>
          <cell r="T23">
            <v>13.916666666666666</v>
          </cell>
          <cell r="U23">
            <v>13.916666666666666</v>
          </cell>
          <cell r="V23">
            <v>13.916666666666666</v>
          </cell>
          <cell r="W23">
            <v>13.916666666666666</v>
          </cell>
          <cell r="X23">
            <v>13.916666666666666</v>
          </cell>
          <cell r="Y23">
            <v>13.916666666666666</v>
          </cell>
          <cell r="Z23">
            <v>13.916666666666666</v>
          </cell>
          <cell r="AA23">
            <v>13.916666666666666</v>
          </cell>
          <cell r="AB23">
            <v>13.916666666666666</v>
          </cell>
          <cell r="AC23">
            <v>13.916666666666666</v>
          </cell>
          <cell r="AD23">
            <v>13.916666666666666</v>
          </cell>
          <cell r="AE23">
            <v>167</v>
          </cell>
          <cell r="AF23">
            <v>0</v>
          </cell>
          <cell r="AH23">
            <v>0</v>
          </cell>
          <cell r="AI23">
            <v>0</v>
          </cell>
          <cell r="AJ23">
            <v>0</v>
          </cell>
          <cell r="AK23">
            <v>13.916666666666666</v>
          </cell>
          <cell r="AL23">
            <v>13.916666666666666</v>
          </cell>
          <cell r="AM23">
            <v>13.916666666666666</v>
          </cell>
          <cell r="AN23">
            <v>13.916666666666666</v>
          </cell>
          <cell r="AO23">
            <v>13.916666666666666</v>
          </cell>
          <cell r="AP23">
            <v>13.916666666666666</v>
          </cell>
          <cell r="AQ23">
            <v>13.916666666666666</v>
          </cell>
          <cell r="AR23">
            <v>13.916666666666666</v>
          </cell>
          <cell r="AS23">
            <v>13.916666666666666</v>
          </cell>
          <cell r="AT23">
            <v>125.25000000000001</v>
          </cell>
          <cell r="AV23">
            <v>0</v>
          </cell>
          <cell r="AW23">
            <v>1</v>
          </cell>
          <cell r="AX23">
            <v>2</v>
          </cell>
          <cell r="AY23">
            <v>3</v>
          </cell>
          <cell r="AZ23">
            <v>4</v>
          </cell>
          <cell r="BA23">
            <v>5</v>
          </cell>
          <cell r="BB23">
            <v>6</v>
          </cell>
          <cell r="BC23">
            <v>7</v>
          </cell>
          <cell r="BD23">
            <v>8</v>
          </cell>
          <cell r="BE23">
            <v>9</v>
          </cell>
          <cell r="BF23">
            <v>10</v>
          </cell>
          <cell r="BG23">
            <v>11</v>
          </cell>
          <cell r="BH23">
            <v>12</v>
          </cell>
          <cell r="BK23" t="str">
            <v>Evenly distributed</v>
          </cell>
          <cell r="BL23" t="str">
            <v>Reduction in DOE transitory employees</v>
          </cell>
        </row>
        <row r="24">
          <cell r="A24">
            <v>16</v>
          </cell>
          <cell r="B24" t="str">
            <v>Non-Personnel Related</v>
          </cell>
          <cell r="C24">
            <v>179</v>
          </cell>
          <cell r="D24" t="str">
            <v>Projections are not met</v>
          </cell>
          <cell r="E24" t="str">
            <v>Timing of measure is delayed by 3 months</v>
          </cell>
          <cell r="G24" t="str">
            <v>L</v>
          </cell>
          <cell r="H24">
            <v>0</v>
          </cell>
          <cell r="I24" t="str">
            <v>H</v>
          </cell>
          <cell r="J24">
            <v>1</v>
          </cell>
          <cell r="M24">
            <v>44.749999999999972</v>
          </cell>
          <cell r="P24">
            <v>12</v>
          </cell>
          <cell r="Q24">
            <v>3</v>
          </cell>
          <cell r="S24">
            <v>14.916666666666666</v>
          </cell>
          <cell r="T24">
            <v>14.916666666666666</v>
          </cell>
          <cell r="U24">
            <v>14.916666666666666</v>
          </cell>
          <cell r="V24">
            <v>14.916666666666666</v>
          </cell>
          <cell r="W24">
            <v>14.916666666666666</v>
          </cell>
          <cell r="X24">
            <v>14.916666666666666</v>
          </cell>
          <cell r="Y24">
            <v>14.916666666666666</v>
          </cell>
          <cell r="Z24">
            <v>14.916666666666666</v>
          </cell>
          <cell r="AA24">
            <v>14.916666666666666</v>
          </cell>
          <cell r="AB24">
            <v>14.916666666666666</v>
          </cell>
          <cell r="AC24">
            <v>14.916666666666666</v>
          </cell>
          <cell r="AD24">
            <v>14.916666666666666</v>
          </cell>
          <cell r="AE24">
            <v>178.99999999999997</v>
          </cell>
          <cell r="AF24">
            <v>0</v>
          </cell>
          <cell r="AH24">
            <v>0</v>
          </cell>
          <cell r="AI24">
            <v>0</v>
          </cell>
          <cell r="AJ24">
            <v>0</v>
          </cell>
          <cell r="AK24">
            <v>14.916666666666666</v>
          </cell>
          <cell r="AL24">
            <v>14.916666666666666</v>
          </cell>
          <cell r="AM24">
            <v>14.916666666666666</v>
          </cell>
          <cell r="AN24">
            <v>14.916666666666666</v>
          </cell>
          <cell r="AO24">
            <v>14.916666666666666</v>
          </cell>
          <cell r="AP24">
            <v>14.916666666666666</v>
          </cell>
          <cell r="AQ24">
            <v>14.916666666666666</v>
          </cell>
          <cell r="AR24">
            <v>14.916666666666666</v>
          </cell>
          <cell r="AS24">
            <v>14.916666666666666</v>
          </cell>
          <cell r="AT24">
            <v>134.25</v>
          </cell>
          <cell r="AV24">
            <v>0</v>
          </cell>
          <cell r="AW24">
            <v>1</v>
          </cell>
          <cell r="AX24">
            <v>2</v>
          </cell>
          <cell r="AY24">
            <v>3</v>
          </cell>
          <cell r="AZ24">
            <v>4</v>
          </cell>
          <cell r="BA24">
            <v>5</v>
          </cell>
          <cell r="BB24">
            <v>6</v>
          </cell>
          <cell r="BC24">
            <v>7</v>
          </cell>
          <cell r="BD24">
            <v>8</v>
          </cell>
          <cell r="BE24">
            <v>9</v>
          </cell>
          <cell r="BF24">
            <v>10</v>
          </cell>
          <cell r="BG24">
            <v>11</v>
          </cell>
          <cell r="BH24">
            <v>12</v>
          </cell>
          <cell r="BK24" t="str">
            <v>Evenly distributed</v>
          </cell>
        </row>
        <row r="25">
          <cell r="A25">
            <v>17</v>
          </cell>
          <cell r="B25" t="str">
            <v>Reduction of UPR subsidies</v>
          </cell>
          <cell r="C25">
            <v>201</v>
          </cell>
          <cell r="D25" t="str">
            <v>GPR is forced to backstop UPR deficit</v>
          </cell>
          <cell r="E25" t="str">
            <v>Event occurs 3 months into the fiscal year</v>
          </cell>
          <cell r="G25" t="str">
            <v>L</v>
          </cell>
          <cell r="H25">
            <v>0</v>
          </cell>
          <cell r="I25" t="str">
            <v>L</v>
          </cell>
          <cell r="J25">
            <v>0</v>
          </cell>
          <cell r="M25">
            <v>0</v>
          </cell>
          <cell r="P25">
            <v>12</v>
          </cell>
          <cell r="Q25">
            <v>3</v>
          </cell>
          <cell r="S25">
            <v>16.75</v>
          </cell>
          <cell r="T25">
            <v>16.75</v>
          </cell>
          <cell r="U25">
            <v>16.75</v>
          </cell>
          <cell r="V25">
            <v>16.75</v>
          </cell>
          <cell r="W25">
            <v>16.75</v>
          </cell>
          <cell r="X25">
            <v>16.75</v>
          </cell>
          <cell r="Y25">
            <v>16.75</v>
          </cell>
          <cell r="Z25">
            <v>16.75</v>
          </cell>
          <cell r="AA25">
            <v>16.75</v>
          </cell>
          <cell r="AB25">
            <v>16.75</v>
          </cell>
          <cell r="AC25">
            <v>16.75</v>
          </cell>
          <cell r="AD25">
            <v>16.75</v>
          </cell>
          <cell r="AE25">
            <v>201</v>
          </cell>
          <cell r="AF25">
            <v>0</v>
          </cell>
          <cell r="AH25">
            <v>16.75</v>
          </cell>
          <cell r="AI25">
            <v>16.75</v>
          </cell>
          <cell r="AJ25">
            <v>16.75</v>
          </cell>
          <cell r="AK25">
            <v>16.75</v>
          </cell>
          <cell r="AL25">
            <v>16.75</v>
          </cell>
          <cell r="AM25">
            <v>16.75</v>
          </cell>
          <cell r="AN25">
            <v>16.75</v>
          </cell>
          <cell r="AO25">
            <v>16.75</v>
          </cell>
          <cell r="AP25">
            <v>16.75</v>
          </cell>
          <cell r="AQ25">
            <v>16.75</v>
          </cell>
          <cell r="AR25">
            <v>16.75</v>
          </cell>
          <cell r="AS25">
            <v>16.75</v>
          </cell>
          <cell r="AT25">
            <v>201</v>
          </cell>
          <cell r="AV25">
            <v>0</v>
          </cell>
          <cell r="AW25">
            <v>1</v>
          </cell>
          <cell r="AX25">
            <v>2</v>
          </cell>
          <cell r="AY25">
            <v>3</v>
          </cell>
          <cell r="AZ25">
            <v>4</v>
          </cell>
          <cell r="BA25">
            <v>5</v>
          </cell>
          <cell r="BB25">
            <v>6</v>
          </cell>
          <cell r="BC25">
            <v>7</v>
          </cell>
          <cell r="BD25">
            <v>8</v>
          </cell>
          <cell r="BE25">
            <v>9</v>
          </cell>
          <cell r="BF25">
            <v>10</v>
          </cell>
          <cell r="BG25">
            <v>11</v>
          </cell>
          <cell r="BH25">
            <v>12</v>
          </cell>
          <cell r="BK25" t="str">
            <v>Evenly distributed</v>
          </cell>
        </row>
        <row r="26">
          <cell r="A26">
            <v>18</v>
          </cell>
          <cell r="B26" t="str">
            <v>Reduction of CRIM subisides</v>
          </cell>
          <cell r="C26">
            <v>175</v>
          </cell>
          <cell r="D26" t="str">
            <v>GPR is forced to backstop municipalities deficits</v>
          </cell>
          <cell r="E26" t="str">
            <v>Event occurs 3 months into the fiscal year</v>
          </cell>
          <cell r="G26" t="str">
            <v>M</v>
          </cell>
          <cell r="H26">
            <v>0.5</v>
          </cell>
          <cell r="I26" t="str">
            <v>M</v>
          </cell>
          <cell r="J26">
            <v>0.5</v>
          </cell>
          <cell r="M26">
            <v>98.437500000000028</v>
          </cell>
          <cell r="P26">
            <v>12</v>
          </cell>
          <cell r="Q26">
            <v>3</v>
          </cell>
          <cell r="S26">
            <v>14.583333333333334</v>
          </cell>
          <cell r="T26">
            <v>14.583333333333334</v>
          </cell>
          <cell r="U26">
            <v>14.583333333333334</v>
          </cell>
          <cell r="V26">
            <v>14.583333333333334</v>
          </cell>
          <cell r="W26">
            <v>14.583333333333334</v>
          </cell>
          <cell r="X26">
            <v>14.583333333333334</v>
          </cell>
          <cell r="Y26">
            <v>14.583333333333334</v>
          </cell>
          <cell r="Z26">
            <v>14.583333333333334</v>
          </cell>
          <cell r="AA26">
            <v>14.583333333333334</v>
          </cell>
          <cell r="AB26">
            <v>14.583333333333334</v>
          </cell>
          <cell r="AC26">
            <v>14.583333333333334</v>
          </cell>
          <cell r="AD26">
            <v>14.583333333333334</v>
          </cell>
          <cell r="AE26">
            <v>175.00000000000003</v>
          </cell>
          <cell r="AF26">
            <v>0</v>
          </cell>
          <cell r="AH26">
            <v>14.583333333333334</v>
          </cell>
          <cell r="AI26">
            <v>14.583333333333334</v>
          </cell>
          <cell r="AJ26">
            <v>14.583333333333334</v>
          </cell>
          <cell r="AK26">
            <v>3.6458333333333335</v>
          </cell>
          <cell r="AL26">
            <v>3.6458333333333335</v>
          </cell>
          <cell r="AM26">
            <v>3.6458333333333335</v>
          </cell>
          <cell r="AN26">
            <v>3.6458333333333335</v>
          </cell>
          <cell r="AO26">
            <v>3.6458333333333335</v>
          </cell>
          <cell r="AP26">
            <v>3.6458333333333335</v>
          </cell>
          <cell r="AQ26">
            <v>3.6458333333333335</v>
          </cell>
          <cell r="AR26">
            <v>3.6458333333333335</v>
          </cell>
          <cell r="AS26">
            <v>3.6458333333333335</v>
          </cell>
          <cell r="AT26">
            <v>76.5625</v>
          </cell>
          <cell r="AV26">
            <v>0</v>
          </cell>
          <cell r="AW26">
            <v>1</v>
          </cell>
          <cell r="AX26">
            <v>2</v>
          </cell>
          <cell r="AY26">
            <v>3</v>
          </cell>
          <cell r="AZ26">
            <v>4</v>
          </cell>
          <cell r="BA26">
            <v>5</v>
          </cell>
          <cell r="BB26">
            <v>6</v>
          </cell>
          <cell r="BC26">
            <v>7</v>
          </cell>
          <cell r="BD26">
            <v>8</v>
          </cell>
          <cell r="BE26">
            <v>9</v>
          </cell>
          <cell r="BF26">
            <v>10</v>
          </cell>
          <cell r="BG26">
            <v>11</v>
          </cell>
          <cell r="BH26">
            <v>12</v>
          </cell>
          <cell r="BK26" t="str">
            <v>Evenly distributed</v>
          </cell>
        </row>
        <row r="27">
          <cell r="A27">
            <v>19</v>
          </cell>
          <cell r="B27" t="str">
            <v>Reduction of Other Subsidies</v>
          </cell>
          <cell r="C27">
            <v>35</v>
          </cell>
          <cell r="D27" t="str">
            <v>None</v>
          </cell>
          <cell r="E27" t="str">
            <v>Timing of measure is delayed by 3 months</v>
          </cell>
          <cell r="G27" t="str">
            <v>L</v>
          </cell>
          <cell r="H27">
            <v>0</v>
          </cell>
          <cell r="I27" t="str">
            <v>L</v>
          </cell>
          <cell r="J27">
            <v>0</v>
          </cell>
          <cell r="M27">
            <v>0</v>
          </cell>
          <cell r="P27">
            <v>12</v>
          </cell>
          <cell r="Q27">
            <v>3</v>
          </cell>
          <cell r="S27">
            <v>2.9166666666666665</v>
          </cell>
          <cell r="T27">
            <v>2.9166666666666665</v>
          </cell>
          <cell r="U27">
            <v>2.9166666666666665</v>
          </cell>
          <cell r="V27">
            <v>2.9166666666666665</v>
          </cell>
          <cell r="W27">
            <v>2.9166666666666665</v>
          </cell>
          <cell r="X27">
            <v>2.9166666666666665</v>
          </cell>
          <cell r="Y27">
            <v>2.9166666666666665</v>
          </cell>
          <cell r="Z27">
            <v>2.9166666666666665</v>
          </cell>
          <cell r="AA27">
            <v>2.9166666666666665</v>
          </cell>
          <cell r="AB27">
            <v>2.9166666666666665</v>
          </cell>
          <cell r="AC27">
            <v>2.9166666666666665</v>
          </cell>
          <cell r="AD27">
            <v>2.9166666666666665</v>
          </cell>
          <cell r="AE27">
            <v>35</v>
          </cell>
          <cell r="AF27">
            <v>0</v>
          </cell>
          <cell r="AH27">
            <v>2.9166666666666665</v>
          </cell>
          <cell r="AI27">
            <v>2.9166666666666665</v>
          </cell>
          <cell r="AJ27">
            <v>2.9166666666666665</v>
          </cell>
          <cell r="AK27">
            <v>2.9166666666666665</v>
          </cell>
          <cell r="AL27">
            <v>2.9166666666666665</v>
          </cell>
          <cell r="AM27">
            <v>2.9166666666666665</v>
          </cell>
          <cell r="AN27">
            <v>2.9166666666666665</v>
          </cell>
          <cell r="AO27">
            <v>2.9166666666666665</v>
          </cell>
          <cell r="AP27">
            <v>2.9166666666666665</v>
          </cell>
          <cell r="AQ27">
            <v>2.9166666666666665</v>
          </cell>
          <cell r="AR27">
            <v>2.9166666666666665</v>
          </cell>
          <cell r="AS27">
            <v>2.9166666666666665</v>
          </cell>
          <cell r="AT27">
            <v>35</v>
          </cell>
          <cell r="AV27">
            <v>0</v>
          </cell>
          <cell r="AW27">
            <v>1</v>
          </cell>
          <cell r="AX27">
            <v>2</v>
          </cell>
          <cell r="AY27">
            <v>3</v>
          </cell>
          <cell r="AZ27">
            <v>4</v>
          </cell>
          <cell r="BA27">
            <v>5</v>
          </cell>
          <cell r="BB27">
            <v>6</v>
          </cell>
          <cell r="BC27">
            <v>7</v>
          </cell>
          <cell r="BD27">
            <v>8</v>
          </cell>
          <cell r="BE27">
            <v>9</v>
          </cell>
          <cell r="BF27">
            <v>10</v>
          </cell>
          <cell r="BG27">
            <v>11</v>
          </cell>
          <cell r="BH27">
            <v>12</v>
          </cell>
          <cell r="BK27" t="str">
            <v>Evenly distributed</v>
          </cell>
        </row>
        <row r="28">
          <cell r="A28">
            <v>20</v>
          </cell>
          <cell r="B28" t="str">
            <v>Healthcare Spending Reductions</v>
          </cell>
          <cell r="C28">
            <v>100</v>
          </cell>
          <cell r="D28" t="str">
            <v>Projections are not met</v>
          </cell>
          <cell r="E28" t="str">
            <v>Timing of measure is delayed by 3 months</v>
          </cell>
          <cell r="G28" t="str">
            <v>L</v>
          </cell>
          <cell r="H28">
            <v>0</v>
          </cell>
          <cell r="I28" t="str">
            <v>H</v>
          </cell>
          <cell r="J28">
            <v>1</v>
          </cell>
          <cell r="M28">
            <v>24.999999999999986</v>
          </cell>
          <cell r="P28">
            <v>12</v>
          </cell>
          <cell r="Q28">
            <v>3</v>
          </cell>
          <cell r="S28">
            <v>8.3333333333333339</v>
          </cell>
          <cell r="T28">
            <v>8.3333333333333339</v>
          </cell>
          <cell r="U28">
            <v>8.3333333333333339</v>
          </cell>
          <cell r="V28">
            <v>8.3333333333333339</v>
          </cell>
          <cell r="W28">
            <v>8.3333333333333339</v>
          </cell>
          <cell r="X28">
            <v>8.3333333333333339</v>
          </cell>
          <cell r="Y28">
            <v>8.3333333333333339</v>
          </cell>
          <cell r="Z28">
            <v>8.3333333333333339</v>
          </cell>
          <cell r="AA28">
            <v>8.3333333333333339</v>
          </cell>
          <cell r="AB28">
            <v>8.3333333333333339</v>
          </cell>
          <cell r="AC28">
            <v>8.3333333333333339</v>
          </cell>
          <cell r="AD28">
            <v>8.3333333333333339</v>
          </cell>
          <cell r="AE28">
            <v>99.999999999999986</v>
          </cell>
          <cell r="AF28">
            <v>0</v>
          </cell>
          <cell r="AH28">
            <v>0</v>
          </cell>
          <cell r="AI28">
            <v>0</v>
          </cell>
          <cell r="AJ28">
            <v>0</v>
          </cell>
          <cell r="AK28">
            <v>8.3333333333333339</v>
          </cell>
          <cell r="AL28">
            <v>8.3333333333333339</v>
          </cell>
          <cell r="AM28">
            <v>8.3333333333333339</v>
          </cell>
          <cell r="AN28">
            <v>8.3333333333333339</v>
          </cell>
          <cell r="AO28">
            <v>8.3333333333333339</v>
          </cell>
          <cell r="AP28">
            <v>8.3333333333333339</v>
          </cell>
          <cell r="AQ28">
            <v>8.3333333333333339</v>
          </cell>
          <cell r="AR28">
            <v>8.3333333333333339</v>
          </cell>
          <cell r="AS28">
            <v>8.3333333333333339</v>
          </cell>
          <cell r="AT28">
            <v>75</v>
          </cell>
          <cell r="AW28">
            <v>1</v>
          </cell>
          <cell r="AX28">
            <v>2</v>
          </cell>
          <cell r="AY28">
            <v>3</v>
          </cell>
          <cell r="AZ28">
            <v>4</v>
          </cell>
          <cell r="BA28">
            <v>5</v>
          </cell>
          <cell r="BB28">
            <v>6</v>
          </cell>
          <cell r="BC28">
            <v>7</v>
          </cell>
          <cell r="BD28">
            <v>8</v>
          </cell>
          <cell r="BE28">
            <v>9</v>
          </cell>
          <cell r="BF28">
            <v>10</v>
          </cell>
          <cell r="BG28">
            <v>11</v>
          </cell>
          <cell r="BH28">
            <v>12</v>
          </cell>
          <cell r="BK28" t="str">
            <v>Evenly distributed</v>
          </cell>
        </row>
        <row r="29">
          <cell r="A29">
            <v>21</v>
          </cell>
          <cell r="B29" t="str">
            <v>Other Expense Measures</v>
          </cell>
          <cell r="C29">
            <v>45</v>
          </cell>
          <cell r="D29" t="str">
            <v>Projections are not met</v>
          </cell>
          <cell r="E29" t="str">
            <v>Timing of measure is delayed by 3 months</v>
          </cell>
          <cell r="G29" t="str">
            <v>L</v>
          </cell>
          <cell r="H29">
            <v>0</v>
          </cell>
          <cell r="I29" t="str">
            <v>H</v>
          </cell>
          <cell r="J29">
            <v>1</v>
          </cell>
          <cell r="M29">
            <v>11.25</v>
          </cell>
          <cell r="P29">
            <v>12</v>
          </cell>
          <cell r="Q29">
            <v>3</v>
          </cell>
          <cell r="S29">
            <v>3.75</v>
          </cell>
          <cell r="T29">
            <v>3.75</v>
          </cell>
          <cell r="U29">
            <v>3.75</v>
          </cell>
          <cell r="V29">
            <v>3.75</v>
          </cell>
          <cell r="W29">
            <v>3.75</v>
          </cell>
          <cell r="X29">
            <v>3.75</v>
          </cell>
          <cell r="Y29">
            <v>3.75</v>
          </cell>
          <cell r="Z29">
            <v>3.75</v>
          </cell>
          <cell r="AA29">
            <v>3.75</v>
          </cell>
          <cell r="AB29">
            <v>3.75</v>
          </cell>
          <cell r="AC29">
            <v>3.75</v>
          </cell>
          <cell r="AD29">
            <v>3.75</v>
          </cell>
          <cell r="AE29">
            <v>45</v>
          </cell>
          <cell r="AF29">
            <v>0</v>
          </cell>
          <cell r="AH29">
            <v>0</v>
          </cell>
          <cell r="AI29">
            <v>0</v>
          </cell>
          <cell r="AJ29">
            <v>0</v>
          </cell>
          <cell r="AK29">
            <v>3.75</v>
          </cell>
          <cell r="AL29">
            <v>3.75</v>
          </cell>
          <cell r="AM29">
            <v>3.75</v>
          </cell>
          <cell r="AN29">
            <v>3.75</v>
          </cell>
          <cell r="AO29">
            <v>3.75</v>
          </cell>
          <cell r="AP29">
            <v>3.75</v>
          </cell>
          <cell r="AQ29">
            <v>3.75</v>
          </cell>
          <cell r="AR29">
            <v>3.75</v>
          </cell>
          <cell r="AS29">
            <v>3.75</v>
          </cell>
          <cell r="AT29">
            <v>33.75</v>
          </cell>
          <cell r="AV29">
            <v>0</v>
          </cell>
          <cell r="AW29">
            <v>1</v>
          </cell>
          <cell r="AX29">
            <v>2</v>
          </cell>
          <cell r="AY29">
            <v>3</v>
          </cell>
          <cell r="AZ29">
            <v>4</v>
          </cell>
          <cell r="BA29">
            <v>5</v>
          </cell>
          <cell r="BB29">
            <v>6</v>
          </cell>
          <cell r="BC29">
            <v>7</v>
          </cell>
          <cell r="BD29">
            <v>8</v>
          </cell>
          <cell r="BE29">
            <v>9</v>
          </cell>
          <cell r="BF29">
            <v>10</v>
          </cell>
          <cell r="BG29">
            <v>11</v>
          </cell>
          <cell r="BH29">
            <v>12</v>
          </cell>
          <cell r="BK29" t="str">
            <v>Evenly distributed</v>
          </cell>
        </row>
        <row r="30">
          <cell r="A30">
            <v>22</v>
          </cell>
          <cell r="B30" t="str">
            <v>Payroll and operational Expense Freeze</v>
          </cell>
          <cell r="C30">
            <v>49</v>
          </cell>
          <cell r="D30" t="str">
            <v>None</v>
          </cell>
          <cell r="E30" t="str">
            <v>None</v>
          </cell>
          <cell r="G30" t="str">
            <v>M</v>
          </cell>
          <cell r="I30" t="str">
            <v>M</v>
          </cell>
          <cell r="P30">
            <v>12</v>
          </cell>
          <cell r="Q30">
            <v>3</v>
          </cell>
          <cell r="S30">
            <v>4.083333333333333</v>
          </cell>
          <cell r="T30">
            <v>4.083333333333333</v>
          </cell>
          <cell r="U30">
            <v>4.083333333333333</v>
          </cell>
          <cell r="V30">
            <v>4.083333333333333</v>
          </cell>
          <cell r="W30">
            <v>4.083333333333333</v>
          </cell>
          <cell r="X30">
            <v>4.083333333333333</v>
          </cell>
          <cell r="Y30">
            <v>4.083333333333333</v>
          </cell>
          <cell r="Z30">
            <v>4.083333333333333</v>
          </cell>
          <cell r="AA30">
            <v>4.083333333333333</v>
          </cell>
          <cell r="AB30">
            <v>4.083333333333333</v>
          </cell>
          <cell r="AC30">
            <v>4.083333333333333</v>
          </cell>
          <cell r="AD30">
            <v>4.083333333333333</v>
          </cell>
          <cell r="AE30">
            <v>49.000000000000007</v>
          </cell>
          <cell r="AF30">
            <v>0</v>
          </cell>
          <cell r="BJ30" t="str">
            <v>Evenly distributed</v>
          </cell>
          <cell r="BK30" t="str">
            <v>$45M non-cash expense freeze</v>
          </cell>
        </row>
        <row r="31">
          <cell r="A31">
            <v>23</v>
          </cell>
          <cell r="B31" t="str">
            <v>Subtotal</v>
          </cell>
          <cell r="C31">
            <v>951</v>
          </cell>
          <cell r="M31">
            <v>221.1875</v>
          </cell>
          <cell r="S31">
            <v>79.249999999999986</v>
          </cell>
          <cell r="T31">
            <v>79.249999999999986</v>
          </cell>
          <cell r="U31">
            <v>79.249999999999986</v>
          </cell>
          <cell r="V31">
            <v>79.249999999999986</v>
          </cell>
          <cell r="W31">
            <v>79.249999999999986</v>
          </cell>
          <cell r="X31">
            <v>79.249999999999986</v>
          </cell>
          <cell r="Y31">
            <v>79.249999999999986</v>
          </cell>
          <cell r="Z31">
            <v>79.249999999999986</v>
          </cell>
          <cell r="AA31">
            <v>79.249999999999986</v>
          </cell>
          <cell r="AB31">
            <v>79.249999999999986</v>
          </cell>
          <cell r="AC31">
            <v>79.249999999999986</v>
          </cell>
          <cell r="AD31">
            <v>79.249999999999986</v>
          </cell>
          <cell r="AE31">
            <v>951</v>
          </cell>
          <cell r="AF31">
            <v>475.5</v>
          </cell>
        </row>
        <row r="33">
          <cell r="A33">
            <v>24</v>
          </cell>
          <cell r="B33" t="str">
            <v>Total Measure/Cliff Impact</v>
          </cell>
          <cell r="C33">
            <v>3411.4856533333332</v>
          </cell>
          <cell r="M33">
            <v>703.88015333333306</v>
          </cell>
          <cell r="S33">
            <v>91.949999999999989</v>
          </cell>
          <cell r="T33">
            <v>91.949999999999989</v>
          </cell>
          <cell r="U33">
            <v>91.949999999999989</v>
          </cell>
          <cell r="V33">
            <v>97.949999999999989</v>
          </cell>
          <cell r="W33">
            <v>100.14999999999999</v>
          </cell>
          <cell r="X33">
            <v>113.24999999999999</v>
          </cell>
          <cell r="Y33">
            <v>110.35</v>
          </cell>
          <cell r="Z33">
            <v>210.35000000000002</v>
          </cell>
          <cell r="AA33">
            <v>225.45</v>
          </cell>
          <cell r="AB33">
            <v>215.34999999999997</v>
          </cell>
          <cell r="AC33">
            <v>210.64999999999998</v>
          </cell>
          <cell r="AD33">
            <v>315.65000000000003</v>
          </cell>
          <cell r="AE33">
            <v>1875</v>
          </cell>
        </row>
        <row r="35">
          <cell r="B35" t="str">
            <v>Footnotes:</v>
          </cell>
        </row>
        <row r="36">
          <cell r="B36" t="str">
            <v>(a) Based on risk analysis prepared by AAFAF and Conway MacKenzie</v>
          </cell>
        </row>
        <row r="37">
          <cell r="S37">
            <v>0</v>
          </cell>
          <cell r="T37">
            <v>0</v>
          </cell>
          <cell r="U37">
            <v>0</v>
          </cell>
          <cell r="V37">
            <v>0</v>
          </cell>
          <cell r="W37">
            <v>117.33333333333331</v>
          </cell>
          <cell r="X37">
            <v>132.13333333333333</v>
          </cell>
          <cell r="Y37">
            <v>66.938986666666665</v>
          </cell>
          <cell r="Z37">
            <v>0</v>
          </cell>
          <cell r="AA37">
            <v>0</v>
          </cell>
          <cell r="AB37">
            <v>0</v>
          </cell>
          <cell r="AC37">
            <v>0</v>
          </cell>
          <cell r="AD37">
            <v>0</v>
          </cell>
          <cell r="AE37">
            <v>316.4056533333333</v>
          </cell>
        </row>
        <row r="38">
          <cell r="S38">
            <v>0</v>
          </cell>
          <cell r="T38">
            <v>0</v>
          </cell>
          <cell r="U38">
            <v>0</v>
          </cell>
          <cell r="V38">
            <v>2.0999999999999979</v>
          </cell>
          <cell r="W38">
            <v>2.0999999999999979</v>
          </cell>
          <cell r="X38">
            <v>2.0999999999999979</v>
          </cell>
          <cell r="Y38">
            <v>2.0999999999999979</v>
          </cell>
          <cell r="Z38">
            <v>2.0999999999999979</v>
          </cell>
          <cell r="AA38">
            <v>2.0999999999999979</v>
          </cell>
          <cell r="AB38">
            <v>2.0999999999999979</v>
          </cell>
          <cell r="AC38">
            <v>2.0999999999999979</v>
          </cell>
          <cell r="AD38">
            <v>2.0999999999999979</v>
          </cell>
          <cell r="AE38">
            <v>18.899999999999981</v>
          </cell>
        </row>
        <row r="39">
          <cell r="S39">
            <v>0</v>
          </cell>
          <cell r="T39">
            <v>0</v>
          </cell>
          <cell r="U39">
            <v>0</v>
          </cell>
          <cell r="V39">
            <v>5.6679999999999993</v>
          </cell>
          <cell r="W39">
            <v>5.6280000000000001</v>
          </cell>
          <cell r="X39">
            <v>6.0779999999999959</v>
          </cell>
          <cell r="Y39">
            <v>4.4780000000000015</v>
          </cell>
          <cell r="Z39">
            <v>3.9279999999999973</v>
          </cell>
          <cell r="AA39">
            <v>3.9279999999999973</v>
          </cell>
          <cell r="AB39">
            <v>3.9279999999999973</v>
          </cell>
          <cell r="AC39">
            <v>3.9279999999999973</v>
          </cell>
          <cell r="AD39">
            <v>3.9279999999999973</v>
          </cell>
          <cell r="AE39">
            <v>41.491999999999983</v>
          </cell>
        </row>
        <row r="40">
          <cell r="S40">
            <v>0</v>
          </cell>
          <cell r="T40">
            <v>0</v>
          </cell>
          <cell r="U40">
            <v>0</v>
          </cell>
          <cell r="V40">
            <v>0</v>
          </cell>
          <cell r="W40">
            <v>0</v>
          </cell>
          <cell r="X40">
            <v>0</v>
          </cell>
          <cell r="Y40">
            <v>0</v>
          </cell>
          <cell r="Z40">
            <v>0</v>
          </cell>
          <cell r="AA40">
            <v>0</v>
          </cell>
          <cell r="AB40">
            <v>0</v>
          </cell>
          <cell r="AC40">
            <v>0</v>
          </cell>
          <cell r="AD40">
            <v>0</v>
          </cell>
          <cell r="AE40">
            <v>0</v>
          </cell>
        </row>
        <row r="41">
          <cell r="R41" t="str">
            <v>Legal</v>
          </cell>
          <cell r="S41">
            <v>0</v>
          </cell>
          <cell r="T41">
            <v>0</v>
          </cell>
          <cell r="U41">
            <v>0</v>
          </cell>
          <cell r="V41">
            <v>7.7679999999999971</v>
          </cell>
          <cell r="W41">
            <v>125.06133333333331</v>
          </cell>
          <cell r="X41">
            <v>140.31133333333332</v>
          </cell>
          <cell r="Y41">
            <v>73.516986666666668</v>
          </cell>
          <cell r="Z41">
            <v>6.0279999999999951</v>
          </cell>
          <cell r="AA41">
            <v>6.0279999999999951</v>
          </cell>
          <cell r="AB41">
            <v>6.0279999999999951</v>
          </cell>
          <cell r="AC41">
            <v>6.0279999999999951</v>
          </cell>
          <cell r="AD41">
            <v>6.0279999999999951</v>
          </cell>
          <cell r="AE41">
            <v>376.79765333333324</v>
          </cell>
        </row>
        <row r="44">
          <cell r="S44">
            <v>0</v>
          </cell>
          <cell r="T44">
            <v>0</v>
          </cell>
          <cell r="U44">
            <v>0</v>
          </cell>
          <cell r="V44">
            <v>0</v>
          </cell>
          <cell r="W44">
            <v>0</v>
          </cell>
          <cell r="X44">
            <v>0</v>
          </cell>
          <cell r="Y44">
            <v>0</v>
          </cell>
          <cell r="Z44">
            <v>5.1500000000000057</v>
          </cell>
          <cell r="AA44">
            <v>5.2000000000000028</v>
          </cell>
          <cell r="AB44">
            <v>5.2000000000000028</v>
          </cell>
          <cell r="AC44">
            <v>5.2000000000000028</v>
          </cell>
          <cell r="AD44">
            <v>5.2000000000000028</v>
          </cell>
          <cell r="AE44">
            <v>25.950000000000017</v>
          </cell>
        </row>
        <row r="45">
          <cell r="S45">
            <v>3.9789473684210526</v>
          </cell>
          <cell r="T45">
            <v>3.9789473684210526</v>
          </cell>
          <cell r="U45">
            <v>3.9789473684210526</v>
          </cell>
          <cell r="V45">
            <v>0.34105263157894772</v>
          </cell>
          <cell r="W45">
            <v>0.43578947368421161</v>
          </cell>
          <cell r="X45">
            <v>1.0173684210526339</v>
          </cell>
          <cell r="Y45">
            <v>0.86210526315789693</v>
          </cell>
          <cell r="Z45">
            <v>0.76736842105263214</v>
          </cell>
          <cell r="AA45">
            <v>0.72500000000000142</v>
          </cell>
          <cell r="AB45">
            <v>0.97500000000000142</v>
          </cell>
          <cell r="AC45">
            <v>0.73973684210526436</v>
          </cell>
          <cell r="AD45">
            <v>1.0397368421052633</v>
          </cell>
          <cell r="AE45">
            <v>18.840000000000011</v>
          </cell>
        </row>
        <row r="46">
          <cell r="S46">
            <v>4.3</v>
          </cell>
          <cell r="T46">
            <v>4.3</v>
          </cell>
          <cell r="U46">
            <v>4.3</v>
          </cell>
          <cell r="V46">
            <v>0.21499999999999986</v>
          </cell>
          <cell r="W46">
            <v>0.21499999999999986</v>
          </cell>
          <cell r="X46">
            <v>0.22000000000000064</v>
          </cell>
          <cell r="Y46">
            <v>0.22000000000000064</v>
          </cell>
          <cell r="Z46">
            <v>0.22000000000000064</v>
          </cell>
          <cell r="AA46">
            <v>0.22000000000000064</v>
          </cell>
          <cell r="AB46">
            <v>0.21499999999999986</v>
          </cell>
          <cell r="AC46">
            <v>0.21499999999999986</v>
          </cell>
          <cell r="AD46">
            <v>0.21499999999999986</v>
          </cell>
          <cell r="AE46">
            <v>14.855</v>
          </cell>
        </row>
        <row r="47">
          <cell r="S47">
            <v>0</v>
          </cell>
          <cell r="T47">
            <v>0</v>
          </cell>
          <cell r="U47">
            <v>0</v>
          </cell>
          <cell r="V47">
            <v>0</v>
          </cell>
          <cell r="W47">
            <v>0</v>
          </cell>
          <cell r="X47">
            <v>0</v>
          </cell>
          <cell r="Y47">
            <v>0</v>
          </cell>
          <cell r="Z47">
            <v>0</v>
          </cell>
          <cell r="AA47">
            <v>0</v>
          </cell>
          <cell r="AB47">
            <v>0</v>
          </cell>
          <cell r="AC47">
            <v>0</v>
          </cell>
          <cell r="AD47">
            <v>38</v>
          </cell>
          <cell r="AE47">
            <v>38</v>
          </cell>
        </row>
        <row r="48">
          <cell r="S48">
            <v>0.22105263157894761</v>
          </cell>
          <cell r="T48">
            <v>0.22105263157894761</v>
          </cell>
          <cell r="U48">
            <v>0.22105263157894761</v>
          </cell>
          <cell r="V48">
            <v>0.37894736842105292</v>
          </cell>
          <cell r="W48">
            <v>0.39421052631579023</v>
          </cell>
          <cell r="X48">
            <v>0.46263157894736828</v>
          </cell>
          <cell r="Y48">
            <v>0.4728947368421057</v>
          </cell>
          <cell r="Z48">
            <v>0.41763157894736924</v>
          </cell>
          <cell r="AA48">
            <v>1.1650000000000027</v>
          </cell>
          <cell r="AB48">
            <v>0.41500000000000004</v>
          </cell>
          <cell r="AC48">
            <v>0.41526315789473767</v>
          </cell>
          <cell r="AD48">
            <v>3.4652631578947393</v>
          </cell>
          <cell r="AE48">
            <v>8.2500000000000089</v>
          </cell>
        </row>
        <row r="49">
          <cell r="R49" t="str">
            <v>Revenue Measures</v>
          </cell>
          <cell r="S49">
            <v>8.5</v>
          </cell>
          <cell r="T49">
            <v>8.5</v>
          </cell>
          <cell r="U49">
            <v>8.5</v>
          </cell>
          <cell r="V49">
            <v>0.9350000000000005</v>
          </cell>
          <cell r="W49">
            <v>1.0450000000000017</v>
          </cell>
          <cell r="X49">
            <v>1.7000000000000028</v>
          </cell>
          <cell r="Y49">
            <v>1.5550000000000033</v>
          </cell>
          <cell r="Z49">
            <v>6.5550000000000077</v>
          </cell>
          <cell r="AA49">
            <v>7.3100000000000076</v>
          </cell>
          <cell r="AB49">
            <v>6.8050000000000042</v>
          </cell>
          <cell r="AC49">
            <v>6.5700000000000047</v>
          </cell>
          <cell r="AD49">
            <v>47.92</v>
          </cell>
          <cell r="AE49">
            <v>105.89500000000004</v>
          </cell>
        </row>
        <row r="52">
          <cell r="S52">
            <v>13.916666666666666</v>
          </cell>
          <cell r="T52">
            <v>13.916666666666666</v>
          </cell>
          <cell r="U52">
            <v>13.916666666666666</v>
          </cell>
          <cell r="V52">
            <v>0</v>
          </cell>
          <cell r="W52">
            <v>0</v>
          </cell>
          <cell r="X52">
            <v>0</v>
          </cell>
          <cell r="Y52">
            <v>0</v>
          </cell>
          <cell r="Z52">
            <v>0</v>
          </cell>
          <cell r="AA52">
            <v>0</v>
          </cell>
          <cell r="AB52">
            <v>0</v>
          </cell>
          <cell r="AC52">
            <v>0</v>
          </cell>
          <cell r="AD52">
            <v>0</v>
          </cell>
          <cell r="AE52">
            <v>41.75</v>
          </cell>
        </row>
        <row r="53">
          <cell r="S53">
            <v>14.916666666666666</v>
          </cell>
          <cell r="T53">
            <v>14.916666666666666</v>
          </cell>
          <cell r="U53">
            <v>14.916666666666666</v>
          </cell>
          <cell r="V53">
            <v>0</v>
          </cell>
          <cell r="W53">
            <v>0</v>
          </cell>
          <cell r="X53">
            <v>0</v>
          </cell>
          <cell r="Y53">
            <v>0</v>
          </cell>
          <cell r="Z53">
            <v>0</v>
          </cell>
          <cell r="AA53">
            <v>0</v>
          </cell>
          <cell r="AB53">
            <v>0</v>
          </cell>
          <cell r="AC53">
            <v>0</v>
          </cell>
          <cell r="AD53">
            <v>0</v>
          </cell>
          <cell r="AE53">
            <v>44.75</v>
          </cell>
        </row>
        <row r="54">
          <cell r="S54">
            <v>0</v>
          </cell>
          <cell r="T54">
            <v>0</v>
          </cell>
          <cell r="U54">
            <v>0</v>
          </cell>
          <cell r="V54">
            <v>0</v>
          </cell>
          <cell r="W54">
            <v>0</v>
          </cell>
          <cell r="X54">
            <v>0</v>
          </cell>
          <cell r="Y54">
            <v>0</v>
          </cell>
          <cell r="Z54">
            <v>0</v>
          </cell>
          <cell r="AA54">
            <v>0</v>
          </cell>
          <cell r="AB54">
            <v>0</v>
          </cell>
          <cell r="AC54">
            <v>0</v>
          </cell>
          <cell r="AD54">
            <v>0</v>
          </cell>
          <cell r="AE54">
            <v>0</v>
          </cell>
        </row>
        <row r="55">
          <cell r="S55">
            <v>0</v>
          </cell>
          <cell r="T55">
            <v>0</v>
          </cell>
          <cell r="U55">
            <v>0</v>
          </cell>
          <cell r="V55">
            <v>10.9375</v>
          </cell>
          <cell r="W55">
            <v>10.9375</v>
          </cell>
          <cell r="X55">
            <v>10.9375</v>
          </cell>
          <cell r="Y55">
            <v>10.9375</v>
          </cell>
          <cell r="Z55">
            <v>10.9375</v>
          </cell>
          <cell r="AA55">
            <v>10.9375</v>
          </cell>
          <cell r="AB55">
            <v>10.9375</v>
          </cell>
          <cell r="AC55">
            <v>10.9375</v>
          </cell>
          <cell r="AD55">
            <v>10.9375</v>
          </cell>
          <cell r="AE55">
            <v>98.4375</v>
          </cell>
        </row>
        <row r="56">
          <cell r="S56">
            <v>0</v>
          </cell>
          <cell r="T56">
            <v>0</v>
          </cell>
          <cell r="U56">
            <v>0</v>
          </cell>
          <cell r="V56">
            <v>0</v>
          </cell>
          <cell r="W56">
            <v>0</v>
          </cell>
          <cell r="X56">
            <v>0</v>
          </cell>
          <cell r="Y56">
            <v>0</v>
          </cell>
          <cell r="Z56">
            <v>0</v>
          </cell>
          <cell r="AA56">
            <v>0</v>
          </cell>
          <cell r="AB56">
            <v>0</v>
          </cell>
          <cell r="AC56">
            <v>0</v>
          </cell>
          <cell r="AD56">
            <v>0</v>
          </cell>
          <cell r="AE56">
            <v>0</v>
          </cell>
        </row>
        <row r="57">
          <cell r="S57">
            <v>8.3333333333333339</v>
          </cell>
          <cell r="T57">
            <v>8.3333333333333339</v>
          </cell>
          <cell r="U57">
            <v>8.3333333333333339</v>
          </cell>
          <cell r="V57">
            <v>0</v>
          </cell>
          <cell r="W57">
            <v>0</v>
          </cell>
          <cell r="X57">
            <v>0</v>
          </cell>
          <cell r="Y57">
            <v>0</v>
          </cell>
          <cell r="Z57">
            <v>0</v>
          </cell>
          <cell r="AA57">
            <v>0</v>
          </cell>
          <cell r="AB57">
            <v>0</v>
          </cell>
          <cell r="AC57">
            <v>0</v>
          </cell>
          <cell r="AD57">
            <v>0</v>
          </cell>
          <cell r="AE57">
            <v>25</v>
          </cell>
        </row>
        <row r="58">
          <cell r="S58">
            <v>3.75</v>
          </cell>
          <cell r="T58">
            <v>3.75</v>
          </cell>
          <cell r="U58">
            <v>3.75</v>
          </cell>
          <cell r="V58">
            <v>0</v>
          </cell>
          <cell r="W58">
            <v>0</v>
          </cell>
          <cell r="X58">
            <v>0</v>
          </cell>
          <cell r="Y58">
            <v>0</v>
          </cell>
          <cell r="Z58">
            <v>0</v>
          </cell>
          <cell r="AA58">
            <v>0</v>
          </cell>
          <cell r="AB58">
            <v>0</v>
          </cell>
          <cell r="AC58">
            <v>0</v>
          </cell>
          <cell r="AD58">
            <v>0</v>
          </cell>
          <cell r="AE58">
            <v>11.25</v>
          </cell>
        </row>
        <row r="59">
          <cell r="S59">
            <v>4.083333333333333</v>
          </cell>
          <cell r="T59">
            <v>4.083333333333333</v>
          </cell>
          <cell r="U59">
            <v>4.083333333333333</v>
          </cell>
          <cell r="V59">
            <v>4.083333333333333</v>
          </cell>
          <cell r="W59">
            <v>4.083333333333333</v>
          </cell>
          <cell r="X59">
            <v>4.083333333333333</v>
          </cell>
          <cell r="Y59">
            <v>4.083333333333333</v>
          </cell>
          <cell r="Z59">
            <v>4.083333333333333</v>
          </cell>
          <cell r="AA59">
            <v>4.083333333333333</v>
          </cell>
          <cell r="AB59">
            <v>4.083333333333333</v>
          </cell>
          <cell r="AC59">
            <v>4.083333333333333</v>
          </cell>
          <cell r="AD59">
            <v>4.083333333333333</v>
          </cell>
          <cell r="AE59">
            <v>49.000000000000007</v>
          </cell>
        </row>
        <row r="60">
          <cell r="R60" t="str">
            <v>Expense Measures</v>
          </cell>
          <cell r="S60">
            <v>45</v>
          </cell>
          <cell r="T60">
            <v>45</v>
          </cell>
          <cell r="U60">
            <v>45</v>
          </cell>
          <cell r="V60">
            <v>15.020833333333332</v>
          </cell>
          <cell r="W60">
            <v>15.020833333333332</v>
          </cell>
          <cell r="X60">
            <v>15.020833333333332</v>
          </cell>
          <cell r="Y60">
            <v>15.020833333333332</v>
          </cell>
          <cell r="Z60">
            <v>15.020833333333332</v>
          </cell>
          <cell r="AA60">
            <v>15.020833333333332</v>
          </cell>
          <cell r="AB60">
            <v>15.020833333333332</v>
          </cell>
          <cell r="AC60">
            <v>15.020833333333332</v>
          </cell>
          <cell r="AD60">
            <v>15.020833333333332</v>
          </cell>
          <cell r="AE60">
            <v>270.1875</v>
          </cell>
        </row>
        <row r="62">
          <cell r="S62">
            <v>53.5</v>
          </cell>
          <cell r="T62">
            <v>53.5</v>
          </cell>
          <cell r="U62">
            <v>53.5</v>
          </cell>
          <cell r="V62">
            <v>23.723833333333332</v>
          </cell>
          <cell r="W62">
            <v>141.12716666666665</v>
          </cell>
          <cell r="X62">
            <v>157.03216666666665</v>
          </cell>
          <cell r="Y62">
            <v>90.092820000000003</v>
          </cell>
          <cell r="Z62">
            <v>27.603833333333334</v>
          </cell>
          <cell r="AA62">
            <v>28.358833333333337</v>
          </cell>
          <cell r="AB62">
            <v>27.853833333333331</v>
          </cell>
          <cell r="AC62">
            <v>27.618833333333331</v>
          </cell>
          <cell r="AD62">
            <v>68.968833333333322</v>
          </cell>
          <cell r="AE62">
            <v>752.88015333333328</v>
          </cell>
        </row>
      </sheetData>
      <sheetData sheetId="5"/>
      <sheetData sheetId="6"/>
      <sheetData sheetId="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Recovery Calc"/>
      <sheetName val="Outputs &gt;&gt;&gt;"/>
      <sheetName val="OID"/>
      <sheetName val="Mediation Proposal"/>
      <sheetName val="Board Comparison 1.10.20"/>
      <sheetName val="Board Deck 12.6"/>
    </sheetNames>
    <sheetDataSet>
      <sheetData sheetId="0">
        <row r="36">
          <cell r="F36">
            <v>0.74873999999999996</v>
          </cell>
        </row>
      </sheetData>
      <sheetData sheetId="1"/>
      <sheetData sheetId="2"/>
      <sheetData sheetId="3"/>
      <sheetData sheetId="4">
        <row r="3">
          <cell r="B3" t="str">
            <v>($ in millions)</v>
          </cell>
          <cell r="K3"/>
          <cell r="L3"/>
          <cell r="M3"/>
          <cell r="N3"/>
          <cell r="O3"/>
        </row>
        <row r="4">
          <cell r="B4"/>
          <cell r="C4"/>
          <cell r="D4"/>
          <cell r="E4"/>
          <cell r="F4"/>
          <cell r="G4"/>
          <cell r="H4"/>
          <cell r="I4"/>
          <cell r="J4"/>
          <cell r="K4"/>
          <cell r="L4"/>
          <cell r="M4"/>
          <cell r="N4"/>
          <cell r="O4"/>
        </row>
        <row r="5">
          <cell r="B5"/>
          <cell r="C5"/>
          <cell r="D5"/>
          <cell r="E5"/>
          <cell r="F5"/>
          <cell r="G5"/>
          <cell r="H5"/>
          <cell r="I5"/>
          <cell r="K5" t="str">
            <v>Memo:</v>
          </cell>
          <cell r="L5"/>
          <cell r="M5"/>
          <cell r="N5"/>
          <cell r="O5"/>
        </row>
        <row r="6">
          <cell r="D6" t="str">
            <v>Own-Source</v>
          </cell>
          <cell r="E6"/>
          <cell r="F6" t="str">
            <v>Commonwealth</v>
          </cell>
          <cell r="G6"/>
          <cell r="H6" t="str">
            <v>Total</v>
          </cell>
          <cell r="I6"/>
          <cell r="J6" t="str">
            <v>Recovery</v>
          </cell>
          <cell r="K6" t="str">
            <v>Stated</v>
          </cell>
          <cell r="L6" t="str">
            <v>Effective</v>
          </cell>
          <cell r="N6"/>
          <cell r="O6"/>
        </row>
        <row r="7">
          <cell r="C7" t="str">
            <v>Claims</v>
          </cell>
          <cell r="D7" t="str">
            <v>$</v>
          </cell>
          <cell r="E7" t="str">
            <v>%</v>
          </cell>
          <cell r="F7" t="str">
            <v>$</v>
          </cell>
          <cell r="G7" t="str">
            <v>%</v>
          </cell>
          <cell r="H7" t="str">
            <v>$</v>
          </cell>
          <cell r="I7" t="str">
            <v>%</v>
          </cell>
          <cell r="J7" t="str">
            <v>(Incl. OID)</v>
          </cell>
          <cell r="K7" t="str">
            <v>Discounts</v>
          </cell>
          <cell r="L7" t="str">
            <v>Discount</v>
          </cell>
          <cell r="M7" t="str">
            <v>Cap</v>
          </cell>
          <cell r="N7"/>
          <cell r="O7"/>
        </row>
        <row r="8">
          <cell r="B8" t="str">
            <v>GO:</v>
          </cell>
          <cell r="C8"/>
          <cell r="D8"/>
          <cell r="E8"/>
          <cell r="F8"/>
          <cell r="G8"/>
          <cell r="H8"/>
          <cell r="I8"/>
          <cell r="J8"/>
          <cell r="K8"/>
          <cell r="L8"/>
          <cell r="M8"/>
          <cell r="N8"/>
          <cell r="O8"/>
        </row>
        <row r="9">
          <cell r="B9" t="str">
            <v>Pre-2011 GO</v>
          </cell>
          <cell r="C9">
            <v>5842.7730630270835</v>
          </cell>
          <cell r="D9">
            <v>0</v>
          </cell>
          <cell r="E9">
            <v>0</v>
          </cell>
          <cell r="F9">
            <v>4374.7179032108979</v>
          </cell>
          <cell r="G9">
            <v>0.74873999999999985</v>
          </cell>
          <cell r="H9">
            <v>4374.7179032108979</v>
          </cell>
          <cell r="I9">
            <v>0.74873999999999996</v>
          </cell>
          <cell r="J9">
            <v>0.75190164720973263</v>
          </cell>
          <cell r="K9">
            <v>0</v>
          </cell>
          <cell r="L9">
            <v>0</v>
          </cell>
          <cell r="M9">
            <v>0.74873999999999996</v>
          </cell>
          <cell r="N9"/>
          <cell r="O9">
            <v>0</v>
          </cell>
          <cell r="P9">
            <v>5818.2049732770838</v>
          </cell>
          <cell r="Q9">
            <v>0.99579513195447111</v>
          </cell>
          <cell r="R9">
            <v>4.2048680455288867E-3</v>
          </cell>
          <cell r="S9">
            <v>4.2226236206597267E-3</v>
          </cell>
        </row>
        <row r="10">
          <cell r="B10" t="str">
            <v>2011 GO (D / E / PIB)</v>
          </cell>
          <cell r="C10">
            <v>645.67311147569444</v>
          </cell>
          <cell r="D10">
            <v>0</v>
          </cell>
          <cell r="E10">
            <v>0</v>
          </cell>
          <cell r="F10">
            <v>476.51966973129203</v>
          </cell>
          <cell r="G10">
            <v>0.73802000000000001</v>
          </cell>
          <cell r="H10">
            <v>476.51966973129203</v>
          </cell>
          <cell r="I10">
            <v>0.73802000000000001</v>
          </cell>
          <cell r="J10">
            <v>0.75074884823194421</v>
          </cell>
          <cell r="K10">
            <v>8.5000000000000006E-3</v>
          </cell>
          <cell r="L10">
            <v>1.0719999999999952E-2</v>
          </cell>
          <cell r="M10">
            <v>0.73802000000000001</v>
          </cell>
          <cell r="N10"/>
          <cell r="O10"/>
          <cell r="P10">
            <v>634.72580857569437</v>
          </cell>
          <cell r="Q10">
            <v>0.983045131188784</v>
          </cell>
          <cell r="R10">
            <v>1.6954868811215995E-2</v>
          </cell>
          <cell r="S10">
            <v>1.7247294425549731E-2</v>
          </cell>
        </row>
        <row r="11">
          <cell r="B11" t="str">
            <v>2011 GO</v>
          </cell>
          <cell r="C11">
            <v>476.4255228819444</v>
          </cell>
          <cell r="D11">
            <v>0</v>
          </cell>
          <cell r="E11">
            <v>0</v>
          </cell>
          <cell r="F11">
            <v>344.93684282175661</v>
          </cell>
          <cell r="G11">
            <v>0.72401000000000004</v>
          </cell>
          <cell r="H11">
            <v>344.93684282175661</v>
          </cell>
          <cell r="I11">
            <v>0.72401000000000004</v>
          </cell>
          <cell r="J11">
            <v>0.74265545327671612</v>
          </cell>
          <cell r="K11">
            <v>0.02</v>
          </cell>
          <cell r="L11">
            <v>2.4729999999999919E-2</v>
          </cell>
          <cell r="M11">
            <v>0.72401000000000004</v>
          </cell>
          <cell r="N11"/>
          <cell r="O11">
            <v>-2.4729999999999919E-2</v>
          </cell>
          <cell r="P11">
            <v>464.46416208194444</v>
          </cell>
          <cell r="Q11">
            <v>0.97489353482230645</v>
          </cell>
          <cell r="R11">
            <v>2.5106465177693549E-2</v>
          </cell>
          <cell r="S11">
            <v>2.5753032798878639E-2</v>
          </cell>
        </row>
        <row r="12">
          <cell r="B12" t="str">
            <v>2012 GO</v>
          </cell>
          <cell r="C12">
            <v>2938.9019208966665</v>
          </cell>
          <cell r="D12">
            <v>0</v>
          </cell>
          <cell r="E12">
            <v>0</v>
          </cell>
          <cell r="F12">
            <v>2053.1756599768291</v>
          </cell>
          <cell r="G12">
            <v>0.69862000000000002</v>
          </cell>
          <cell r="H12">
            <v>2053.1756599768291</v>
          </cell>
          <cell r="I12">
            <v>0.69862000000000002</v>
          </cell>
          <cell r="J12">
            <v>0.70686464964130657</v>
          </cell>
          <cell r="K12">
            <v>0.05</v>
          </cell>
          <cell r="L12">
            <v>5.0119999999999942E-2</v>
          </cell>
          <cell r="M12">
            <v>0.69862000000000002</v>
          </cell>
          <cell r="N12"/>
          <cell r="O12">
            <v>-5.0119999999999942E-2</v>
          </cell>
          <cell r="P12">
            <v>2904.623482046667</v>
          </cell>
          <cell r="Q12">
            <v>0.98833631071310435</v>
          </cell>
          <cell r="R12">
            <v>1.1663689286895651E-2</v>
          </cell>
          <cell r="S12">
            <v>1.1801336407927909E-2</v>
          </cell>
        </row>
        <row r="13">
          <cell r="B13" t="str">
            <v>2014 GO</v>
          </cell>
          <cell r="C13">
            <v>4181.9919969460598</v>
          </cell>
          <cell r="D13">
            <v>0</v>
          </cell>
          <cell r="E13">
            <v>0</v>
          </cell>
          <cell r="F13">
            <v>2723.9675185277015</v>
          </cell>
          <cell r="G13">
            <v>0.65135646374189748</v>
          </cell>
          <cell r="H13">
            <v>2723.9675185277015</v>
          </cell>
          <cell r="I13">
            <v>0.65135646374189748</v>
          </cell>
          <cell r="J13">
            <v>0.68934118053688975</v>
          </cell>
          <cell r="K13">
            <v>0.1</v>
          </cell>
          <cell r="L13">
            <v>9.7383536258102477E-2</v>
          </cell>
          <cell r="M13">
            <v>0.68</v>
          </cell>
          <cell r="N13"/>
          <cell r="O13">
            <v>-9.7383536258102477E-2</v>
          </cell>
          <cell r="P13">
            <v>3951.5519969460602</v>
          </cell>
          <cell r="Q13">
            <v>0.94489707293359704</v>
          </cell>
          <cell r="R13">
            <v>5.5102927066402962E-2</v>
          </cell>
          <cell r="S13">
            <v>5.8316327402016865E-2</v>
          </cell>
        </row>
        <row r="14">
          <cell r="C14"/>
          <cell r="E14"/>
          <cell r="F14"/>
          <cell r="G14"/>
          <cell r="H14"/>
          <cell r="I14"/>
          <cell r="J14"/>
          <cell r="K14"/>
          <cell r="L14"/>
          <cell r="M14"/>
          <cell r="N14"/>
          <cell r="O14"/>
          <cell r="P14"/>
          <cell r="Q14"/>
          <cell r="S14"/>
        </row>
        <row r="15">
          <cell r="B15" t="str">
            <v>PBA:</v>
          </cell>
          <cell r="C15"/>
          <cell r="E15"/>
          <cell r="F15"/>
          <cell r="G15"/>
          <cell r="H15"/>
          <cell r="I15"/>
          <cell r="J15"/>
          <cell r="K15"/>
          <cell r="L15"/>
          <cell r="M15"/>
          <cell r="N15"/>
          <cell r="O15"/>
          <cell r="P15"/>
          <cell r="Q15"/>
          <cell r="S15"/>
        </row>
        <row r="16">
          <cell r="B16" t="str">
            <v>Pre-2011 PBA</v>
          </cell>
          <cell r="C16">
            <v>2661.2398770549271</v>
          </cell>
          <cell r="D16">
            <v>611.33118604813592</v>
          </cell>
          <cell r="E16">
            <v>0.2297166788003599</v>
          </cell>
          <cell r="F16">
            <v>1453.6046717550939</v>
          </cell>
          <cell r="G16">
            <v>0.70910703395338603</v>
          </cell>
          <cell r="H16">
            <v>2064.9358578032297</v>
          </cell>
          <cell r="I16">
            <v>0.77593000000000001</v>
          </cell>
          <cell r="J16">
            <v>0.78260007383857311</v>
          </cell>
          <cell r="K16">
            <v>0</v>
          </cell>
          <cell r="L16">
            <v>0</v>
          </cell>
          <cell r="M16">
            <v>0.77593000000000001</v>
          </cell>
          <cell r="N16"/>
          <cell r="O16">
            <v>0</v>
          </cell>
          <cell r="P16">
            <v>2638.5582200049266</v>
          </cell>
          <cell r="Q16">
            <v>0.99147703397744769</v>
          </cell>
          <cell r="R16">
            <v>8.5229660225523141E-3</v>
          </cell>
          <cell r="S16">
            <v>8.5962314107885796E-3</v>
          </cell>
        </row>
        <row r="17">
          <cell r="B17" t="str">
            <v>2011 PBA</v>
          </cell>
          <cell r="C17">
            <v>1335.4228927758334</v>
          </cell>
          <cell r="D17">
            <v>306.76891172243359</v>
          </cell>
          <cell r="E17">
            <v>0.22971667880035992</v>
          </cell>
          <cell r="F17">
            <v>719.11630873688932</v>
          </cell>
          <cell r="G17">
            <v>0.69908474762375739</v>
          </cell>
          <cell r="H17">
            <v>1025.8852204593229</v>
          </cell>
          <cell r="I17">
            <v>0.76820999999999995</v>
          </cell>
          <cell r="J17">
            <v>0.76849794584603381</v>
          </cell>
          <cell r="K17">
            <v>0.02</v>
          </cell>
          <cell r="L17">
            <v>7.7200000000000601E-3</v>
          </cell>
          <cell r="M17">
            <v>0.76820999999999995</v>
          </cell>
          <cell r="N17"/>
          <cell r="O17">
            <v>-7.7200000000000601E-3</v>
          </cell>
          <cell r="P17">
            <v>1334.9225277758333</v>
          </cell>
          <cell r="Q17">
            <v>0.99962531344736794</v>
          </cell>
          <cell r="R17">
            <v>3.7468655263206418E-4</v>
          </cell>
          <cell r="S17">
            <v>3.7482699526680818E-4</v>
          </cell>
        </row>
        <row r="18">
          <cell r="B18" t="str">
            <v>2012 PBA</v>
          </cell>
          <cell r="C18">
            <v>674.30847006128613</v>
          </cell>
          <cell r="D18">
            <v>154.89990222943055</v>
          </cell>
          <cell r="E18">
            <v>0.22971667880035987</v>
          </cell>
          <cell r="F18">
            <v>332.12613335703395</v>
          </cell>
          <cell r="G18">
            <v>0.63943137238458247</v>
          </cell>
          <cell r="H18">
            <v>487.0260355864645</v>
          </cell>
          <cell r="I18">
            <v>0.72226000000000001</v>
          </cell>
          <cell r="J18">
            <v>0.73184218605427065</v>
          </cell>
          <cell r="K18">
            <v>0.05</v>
          </cell>
          <cell r="L18">
            <v>5.3669999999999995E-2</v>
          </cell>
          <cell r="M18">
            <v>0.72226000000000001</v>
          </cell>
          <cell r="N18"/>
          <cell r="O18">
            <v>-5.3669999999999995E-2</v>
          </cell>
          <cell r="P18">
            <v>665.47958681128625</v>
          </cell>
          <cell r="Q18">
            <v>0.98690675908431424</v>
          </cell>
          <cell r="R18">
            <v>1.3093240915685755E-2</v>
          </cell>
          <cell r="S18">
            <v>1.3266948265542311E-2</v>
          </cell>
        </row>
        <row r="19">
          <cell r="B19" t="str">
            <v>GO / PBA Subtotal</v>
          </cell>
          <cell r="C19">
            <v>18756.736855119496</v>
          </cell>
          <cell r="D19">
            <v>1073</v>
          </cell>
          <cell r="E19">
            <v>5.7206112571075149E-2</v>
          </cell>
          <cell r="F19">
            <v>12478.164708117494</v>
          </cell>
          <cell r="G19">
            <v>0.70562940459640622</v>
          </cell>
          <cell r="H19">
            <v>13551.164708117492</v>
          </cell>
          <cell r="I19">
            <v>0.72246920201467846</v>
          </cell>
          <cell r="J19">
            <v>0.73597512946900745</v>
          </cell>
          <cell r="K19" t="str">
            <v>N/A</v>
          </cell>
          <cell r="L19" t="str">
            <v>N/A</v>
          </cell>
          <cell r="M19" t="str">
            <v>N/A</v>
          </cell>
          <cell r="N19"/>
          <cell r="O19"/>
          <cell r="P19">
            <v>18412.530757519497</v>
          </cell>
          <cell r="Q19">
            <v>0.98164893497953776</v>
          </cell>
          <cell r="R19">
            <v>1.8351065020462243E-2</v>
          </cell>
          <cell r="S19">
            <v>1.8694122070070707E-2</v>
          </cell>
        </row>
        <row r="20">
          <cell r="H20"/>
          <cell r="K20"/>
          <cell r="L20"/>
          <cell r="M20"/>
          <cell r="N20"/>
          <cell r="O20"/>
          <cell r="U20"/>
          <cell r="V20"/>
        </row>
        <row r="21">
          <cell r="B21" t="str">
            <v>Clawback:</v>
          </cell>
          <cell r="C21"/>
          <cell r="D21"/>
          <cell r="E21"/>
          <cell r="F21"/>
          <cell r="G21"/>
          <cell r="H21"/>
          <cell r="I21"/>
          <cell r="J21"/>
          <cell r="K21"/>
          <cell r="L21"/>
          <cell r="M21"/>
          <cell r="N21"/>
          <cell r="O21"/>
          <cell r="U21" t="str">
            <v>Max PSA Fee (Incl. Retail Carve-Out)</v>
          </cell>
          <cell r="V21"/>
        </row>
        <row r="22">
          <cell r="B22" t="str">
            <v xml:space="preserve">HTA </v>
          </cell>
          <cell r="C22">
            <v>5786.1674941777774</v>
          </cell>
          <cell r="D22">
            <v>0</v>
          </cell>
          <cell r="E22">
            <v>0</v>
          </cell>
          <cell r="F22">
            <v>586.17174952781897</v>
          </cell>
          <cell r="G22">
            <v>0.10130570020961946</v>
          </cell>
          <cell r="H22">
            <v>586.17174952781897</v>
          </cell>
          <cell r="I22">
            <v>0.10130570020961946</v>
          </cell>
          <cell r="J22"/>
          <cell r="K22" t="str">
            <v>N/A</v>
          </cell>
          <cell r="L22"/>
          <cell r="M22"/>
          <cell r="N22"/>
          <cell r="O22">
            <v>400</v>
          </cell>
          <cell r="U22" t="str">
            <v>Max Consideration to GO / PBA</v>
          </cell>
          <cell r="V22"/>
        </row>
        <row r="23">
          <cell r="B23" t="str">
            <v>CCDA</v>
          </cell>
          <cell r="C23">
            <v>414.39309594999997</v>
          </cell>
          <cell r="D23">
            <v>0</v>
          </cell>
          <cell r="E23">
            <v>0</v>
          </cell>
          <cell r="F23">
            <v>1.7611496994988001</v>
          </cell>
          <cell r="G23">
            <v>4.2499494241363947E-3</v>
          </cell>
          <cell r="H23">
            <v>1.7611496994988001</v>
          </cell>
          <cell r="I23">
            <v>4.2499494241363947E-3</v>
          </cell>
          <cell r="J23"/>
          <cell r="K23" t="str">
            <v>N/A</v>
          </cell>
          <cell r="L23"/>
          <cell r="M23"/>
          <cell r="N23"/>
          <cell r="O23"/>
        </row>
        <row r="24">
          <cell r="B24" t="str">
            <v>PRIFA RUM</v>
          </cell>
          <cell r="C24">
            <v>1892.92626455</v>
          </cell>
          <cell r="D24">
            <v>0</v>
          </cell>
          <cell r="E24">
            <v>0</v>
          </cell>
          <cell r="F24">
            <v>65.28604619907793</v>
          </cell>
          <cell r="G24">
            <v>3.4489481931615648E-2</v>
          </cell>
          <cell r="H24">
            <v>65.28604619907793</v>
          </cell>
          <cell r="I24">
            <v>3.4489481931615648E-2</v>
          </cell>
          <cell r="J24"/>
          <cell r="K24" t="str">
            <v>N/A</v>
          </cell>
          <cell r="L24"/>
          <cell r="M24"/>
          <cell r="N24"/>
          <cell r="O24"/>
        </row>
        <row r="25">
          <cell r="B25" t="str">
            <v>MBA</v>
          </cell>
          <cell r="C25">
            <v>28.903666000000001</v>
          </cell>
          <cell r="D25">
            <v>0</v>
          </cell>
          <cell r="E25">
            <v>0</v>
          </cell>
          <cell r="F25">
            <v>3.9147356816165009</v>
          </cell>
          <cell r="G25">
            <v>0.13544080123318961</v>
          </cell>
          <cell r="H25">
            <v>3.9147356816165009</v>
          </cell>
          <cell r="I25">
            <v>0.13544080123318961</v>
          </cell>
          <cell r="J25"/>
          <cell r="K25" t="str">
            <v>N/A</v>
          </cell>
          <cell r="L25"/>
          <cell r="M25"/>
          <cell r="N25"/>
          <cell r="O25"/>
        </row>
        <row r="26">
          <cell r="B26" t="str">
            <v>Clawback Subtotal</v>
          </cell>
          <cell r="C26">
            <v>8122.3905206777781</v>
          </cell>
          <cell r="D26">
            <v>0</v>
          </cell>
          <cell r="E26">
            <v>0</v>
          </cell>
          <cell r="F26">
            <v>657.1336811080123</v>
          </cell>
          <cell r="G26">
            <v>8.0903975182564522E-2</v>
          </cell>
          <cell r="H26">
            <v>657.1336811080123</v>
          </cell>
          <cell r="I26">
            <v>8.0903975182564522E-2</v>
          </cell>
          <cell r="J26"/>
          <cell r="K26" t="str">
            <v>N/A</v>
          </cell>
          <cell r="L26"/>
          <cell r="M26"/>
          <cell r="N26"/>
          <cell r="O26"/>
        </row>
        <row r="27">
          <cell r="B27" t="str">
            <v xml:space="preserve">Total </v>
          </cell>
          <cell r="C27">
            <v>26879.127375797274</v>
          </cell>
          <cell r="D27">
            <v>1073</v>
          </cell>
          <cell r="E27">
            <v>3.991945069489717E-2</v>
          </cell>
          <cell r="F27">
            <v>13135.298389225507</v>
          </cell>
          <cell r="G27">
            <v>0.50899920774415286</v>
          </cell>
          <cell r="H27">
            <v>14208.298389225505</v>
          </cell>
          <cell r="I27">
            <v>0.52859968966176551</v>
          </cell>
          <cell r="J27"/>
          <cell r="K27" t="str">
            <v>N/A</v>
          </cell>
          <cell r="L27"/>
          <cell r="M27"/>
          <cell r="N27"/>
          <cell r="O27"/>
        </row>
        <row r="28">
          <cell r="H28"/>
          <cell r="K28"/>
          <cell r="L28"/>
          <cell r="M28"/>
          <cell r="N28"/>
          <cell r="O28"/>
        </row>
        <row r="29">
          <cell r="B29" t="str">
            <v>Memo:</v>
          </cell>
          <cell r="H29"/>
          <cell r="I29"/>
          <cell r="J29"/>
          <cell r="K29"/>
          <cell r="L29"/>
          <cell r="M29"/>
          <cell r="N29"/>
          <cell r="O29"/>
        </row>
        <row r="30">
          <cell r="B30" t="str">
            <v>POA Consideration to GO / PBA</v>
          </cell>
          <cell r="H30">
            <v>13093.310000000003</v>
          </cell>
          <cell r="I30"/>
          <cell r="J30"/>
          <cell r="K30"/>
          <cell r="L30"/>
          <cell r="M30"/>
          <cell r="N30"/>
          <cell r="O30"/>
        </row>
        <row r="31">
          <cell r="B31" t="str">
            <v>Incremental Consideration</v>
          </cell>
          <cell r="H31">
            <v>557.85470811749656</v>
          </cell>
          <cell r="I31"/>
          <cell r="J31"/>
          <cell r="K31"/>
          <cell r="L31"/>
          <cell r="M31"/>
          <cell r="N31"/>
          <cell r="O31"/>
        </row>
        <row r="32">
          <cell r="B32" t="str">
            <v>Consideration to GO / PBA</v>
          </cell>
          <cell r="H32">
            <v>13651.1647081175</v>
          </cell>
          <cell r="I32"/>
          <cell r="J32"/>
          <cell r="K32"/>
          <cell r="L32"/>
          <cell r="M32"/>
          <cell r="N32"/>
          <cell r="O32"/>
        </row>
        <row r="33">
          <cell r="B33"/>
          <cell r="H33"/>
          <cell r="I33"/>
          <cell r="J33"/>
          <cell r="K33"/>
          <cell r="L33"/>
          <cell r="M33"/>
          <cell r="N33"/>
          <cell r="O33"/>
        </row>
        <row r="34">
          <cell r="B34" t="str">
            <v>Max PSA Fee (Incl. Retail Carve-Out)</v>
          </cell>
          <cell r="H34">
            <v>400</v>
          </cell>
          <cell r="I34"/>
          <cell r="J34"/>
          <cell r="K34"/>
          <cell r="L34"/>
          <cell r="M34"/>
          <cell r="N34"/>
          <cell r="O34"/>
        </row>
        <row r="35">
          <cell r="B35" t="str">
            <v>Max Consideration to GO / PBA</v>
          </cell>
          <cell r="H35">
            <v>13951.164708117492</v>
          </cell>
          <cell r="I35"/>
          <cell r="J35"/>
          <cell r="K35"/>
          <cell r="L35"/>
          <cell r="M35"/>
          <cell r="N35"/>
          <cell r="O35"/>
        </row>
      </sheetData>
      <sheetData sheetId="5">
        <row r="2">
          <cell r="B2" t="str">
            <v>Live Scenario</v>
          </cell>
          <cell r="C2">
            <v>11</v>
          </cell>
        </row>
        <row r="5">
          <cell r="C5">
            <v>9</v>
          </cell>
          <cell r="D5">
            <v>1</v>
          </cell>
          <cell r="E5"/>
          <cell r="F5"/>
          <cell r="G5">
            <v>9</v>
          </cell>
          <cell r="H5"/>
          <cell r="I5">
            <v>10</v>
          </cell>
        </row>
        <row r="6">
          <cell r="C6"/>
          <cell r="D6"/>
          <cell r="E6"/>
          <cell r="F6"/>
          <cell r="G6"/>
          <cell r="H6"/>
          <cell r="I6" t="str">
            <v>Attorney Work Product / Attorney Client Privilege</v>
          </cell>
        </row>
        <row r="7">
          <cell r="C7"/>
          <cell r="D7"/>
          <cell r="E7"/>
          <cell r="F7"/>
          <cell r="G7"/>
          <cell r="H7"/>
          <cell r="I7" t="str">
            <v>Prepared with Advice of and at the Request of Counsel</v>
          </cell>
        </row>
        <row r="8">
          <cell r="C8"/>
          <cell r="D8"/>
          <cell r="E8"/>
          <cell r="F8"/>
          <cell r="G8"/>
          <cell r="H8"/>
          <cell r="I8" t="str">
            <v>Preliminary and Subject to Material Revision</v>
          </cell>
        </row>
        <row r="9">
          <cell r="B9" t="str">
            <v>($ in millions)</v>
          </cell>
          <cell r="C9"/>
          <cell r="D9"/>
          <cell r="E9"/>
          <cell r="F9"/>
          <cell r="G9"/>
          <cell r="H9"/>
          <cell r="I9"/>
        </row>
        <row r="10">
          <cell r="C10"/>
          <cell r="D10"/>
          <cell r="E10"/>
          <cell r="F10"/>
          <cell r="G10"/>
          <cell r="H10"/>
          <cell r="I10"/>
        </row>
        <row r="11">
          <cell r="C11" t="str">
            <v>Claims</v>
          </cell>
          <cell r="D11" t="str">
            <v>PoA</v>
          </cell>
          <cell r="E11"/>
          <cell r="F11" t="str">
            <v>FOMB Counter 
(12.16.19)</v>
          </cell>
          <cell r="G11"/>
          <cell r="H11" t="str">
            <v>Option 3</v>
          </cell>
          <cell r="I11"/>
        </row>
        <row r="12">
          <cell r="C12"/>
          <cell r="D12" t="str">
            <v>$</v>
          </cell>
          <cell r="E12" t="str">
            <v>%</v>
          </cell>
          <cell r="F12" t="str">
            <v>$</v>
          </cell>
          <cell r="G12" t="str">
            <v>%</v>
          </cell>
          <cell r="H12" t="str">
            <v>$</v>
          </cell>
          <cell r="I12" t="str">
            <v>%</v>
          </cell>
        </row>
        <row r="13">
          <cell r="B13" t="str">
            <v>GO:</v>
          </cell>
          <cell r="C13"/>
          <cell r="D13"/>
          <cell r="E13"/>
          <cell r="F13"/>
          <cell r="G13"/>
          <cell r="H13"/>
          <cell r="I13"/>
        </row>
        <row r="14">
          <cell r="B14" t="str">
            <v>Pre-2011 GO</v>
          </cell>
          <cell r="C14">
            <v>5842.7730630270835</v>
          </cell>
          <cell r="D14">
            <v>3763.7453648869068</v>
          </cell>
          <cell r="E14">
            <v>0.64417106813608593</v>
          </cell>
          <cell r="F14">
            <v>4362.5788781298543</v>
          </cell>
          <cell r="G14">
            <v>0.74666238634804083</v>
          </cell>
          <cell r="H14">
            <v>4350.3546055985762</v>
          </cell>
          <cell r="I14">
            <v>0.74457018245796802</v>
          </cell>
        </row>
        <row r="15">
          <cell r="B15" t="str">
            <v>2011 GO</v>
          </cell>
          <cell r="C15">
            <v>1122.0986343576387</v>
          </cell>
          <cell r="D15">
            <v>1021.8741504212182</v>
          </cell>
          <cell r="E15">
            <v>0.9106812174370077</v>
          </cell>
          <cell r="F15">
            <v>815.38687136019951</v>
          </cell>
          <cell r="G15">
            <v>0.72666238634804081</v>
          </cell>
          <cell r="H15">
            <v>813.03921223235102</v>
          </cell>
          <cell r="I15">
            <v>0.724570182457968</v>
          </cell>
        </row>
        <row r="16">
          <cell r="B16" t="str">
            <v>2012 GO</v>
          </cell>
          <cell r="C16">
            <v>2938.9019208966665</v>
          </cell>
          <cell r="D16">
            <v>2009.4880996339343</v>
          </cell>
          <cell r="E16">
            <v>0.68375473347570381</v>
          </cell>
          <cell r="F16">
            <v>2047.4224254547128</v>
          </cell>
          <cell r="G16">
            <v>0.69666238634804079</v>
          </cell>
          <cell r="H16">
            <v>2041.2736434232702</v>
          </cell>
          <cell r="I16">
            <v>0.69457018245796798</v>
          </cell>
        </row>
        <row r="17">
          <cell r="B17" t="str">
            <v>2014 GO</v>
          </cell>
          <cell r="C17">
            <v>4181.9919969460598</v>
          </cell>
          <cell r="D17">
            <v>2733.7783234309882</v>
          </cell>
          <cell r="E17">
            <v>0.65370242827517511</v>
          </cell>
          <cell r="F17">
            <v>2704.3369244335477</v>
          </cell>
          <cell r="G17">
            <v>0.64666238634804085</v>
          </cell>
          <cell r="H17">
            <v>2695.5873445092839</v>
          </cell>
          <cell r="I17">
            <v>0.64457018245796804</v>
          </cell>
        </row>
        <row r="18">
          <cell r="C18"/>
          <cell r="D18"/>
          <cell r="E18"/>
          <cell r="F18"/>
          <cell r="G18"/>
          <cell r="H18"/>
          <cell r="I18"/>
        </row>
        <row r="19">
          <cell r="B19" t="str">
            <v>PBA:</v>
          </cell>
          <cell r="C19"/>
          <cell r="D19"/>
          <cell r="E19"/>
          <cell r="F19"/>
          <cell r="G19"/>
          <cell r="H19"/>
          <cell r="I19"/>
        </row>
        <row r="20">
          <cell r="B20" t="str">
            <v>Pre-2011 PBA</v>
          </cell>
          <cell r="C20">
            <v>2661.2398770549271</v>
          </cell>
          <cell r="D20">
            <v>2027.381078742555</v>
          </cell>
          <cell r="E20">
            <v>0.76181823976956387</v>
          </cell>
          <cell r="F20">
            <v>2115.6857022586673</v>
          </cell>
          <cell r="G20">
            <v>0.79500000000000004</v>
          </cell>
          <cell r="H20">
            <v>2115.6857022586673</v>
          </cell>
          <cell r="I20">
            <v>0.79500000000000004</v>
          </cell>
        </row>
        <row r="21">
          <cell r="B21" t="str">
            <v>2011 PBA</v>
          </cell>
          <cell r="C21">
            <v>1335.4228927758334</v>
          </cell>
          <cell r="D21">
            <v>1025.7104254439585</v>
          </cell>
          <cell r="E21">
            <v>0.76807910886707864</v>
          </cell>
          <cell r="F21">
            <v>1048.3069708290293</v>
          </cell>
          <cell r="G21">
            <v>0.78500000000000003</v>
          </cell>
          <cell r="H21">
            <v>1048.3069708290293</v>
          </cell>
          <cell r="I21">
            <v>0.78500000000000003</v>
          </cell>
        </row>
        <row r="22">
          <cell r="B22" t="str">
            <v>2012 PBA</v>
          </cell>
          <cell r="C22">
            <v>674.30847006128613</v>
          </cell>
          <cell r="D22">
            <v>511.33255744044038</v>
          </cell>
          <cell r="E22">
            <v>0.75830659133492229</v>
          </cell>
          <cell r="F22">
            <v>502.35981019565816</v>
          </cell>
          <cell r="G22">
            <v>0.745</v>
          </cell>
          <cell r="H22">
            <v>502.35981019565816</v>
          </cell>
          <cell r="I22">
            <v>0.745</v>
          </cell>
        </row>
        <row r="23">
          <cell r="B23" t="str">
            <v>GO / PBA Subtotal</v>
          </cell>
          <cell r="C23">
            <v>18756.736855119496</v>
          </cell>
          <cell r="D23">
            <v>13093.310000000003</v>
          </cell>
          <cell r="E23">
            <v>0.69805905478842889</v>
          </cell>
          <cell r="F23">
            <v>13596.07758266167</v>
          </cell>
          <cell r="G23">
            <v>0.72486369498491598</v>
          </cell>
          <cell r="H23">
            <v>13566.607289046835</v>
          </cell>
          <cell r="I23">
            <v>0.72329251051703813</v>
          </cell>
        </row>
        <row r="24">
          <cell r="D24"/>
        </row>
        <row r="25">
          <cell r="B25" t="str">
            <v>Clawbacks</v>
          </cell>
          <cell r="C25">
            <v>8122.3905206777781</v>
          </cell>
          <cell r="D25">
            <v>257.13368110801224</v>
          </cell>
          <cell r="E25">
            <v>3.1657389589112683E-2</v>
          </cell>
          <cell r="F25">
            <v>251.09894494024834</v>
          </cell>
          <cell r="G25">
            <v>3.0914414211063473E-2</v>
          </cell>
          <cell r="H25">
            <v>245.67392005276841</v>
          </cell>
          <cell r="I25">
            <v>3.0246504329893755E-2</v>
          </cell>
        </row>
        <row r="26">
          <cell r="B26" t="str">
            <v>GUCs</v>
          </cell>
          <cell r="C26">
            <v>5500</v>
          </cell>
          <cell r="D26">
            <v>105</v>
          </cell>
          <cell r="E26">
            <v>1.9090909090909092E-2</v>
          </cell>
          <cell r="F26">
            <v>102.53572812832311</v>
          </cell>
          <cell r="G26">
            <v>1.8642859659695112E-2</v>
          </cell>
          <cell r="H26">
            <v>100.32043058063968</v>
          </cell>
          <cell r="I26">
            <v>1.8240078287389033E-2</v>
          </cell>
        </row>
        <row r="27">
          <cell r="B27" t="str">
            <v>ERS</v>
          </cell>
          <cell r="C27">
            <v>3168.6987765499989</v>
          </cell>
          <cell r="D27">
            <v>401.9</v>
          </cell>
          <cell r="E27">
            <v>0.12683439744234029</v>
          </cell>
          <cell r="F27">
            <v>401.9</v>
          </cell>
          <cell r="G27">
            <v>0.12683439744234029</v>
          </cell>
          <cell r="H27">
            <v>401.9</v>
          </cell>
          <cell r="I27">
            <v>0.12683439744234029</v>
          </cell>
        </row>
        <row r="28">
          <cell r="B28" t="str">
            <v>Total</v>
          </cell>
          <cell r="C28">
            <v>35547.826152347276</v>
          </cell>
          <cell r="D28">
            <v>13857.343681108016</v>
          </cell>
          <cell r="E28">
            <v>0.38982253434343955</v>
          </cell>
          <cell r="F28">
            <v>14351.612255730241</v>
          </cell>
          <cell r="G28">
            <v>0.4037268606587518</v>
          </cell>
          <cell r="H28">
            <v>14314.501639680242</v>
          </cell>
          <cell r="I28">
            <v>0.4026828976357823</v>
          </cell>
        </row>
        <row r="29">
          <cell r="B29"/>
          <cell r="C29"/>
          <cell r="D29"/>
          <cell r="E29"/>
          <cell r="F29"/>
          <cell r="G29"/>
          <cell r="H29"/>
          <cell r="I29"/>
        </row>
        <row r="30">
          <cell r="B30" t="str">
            <v>Memo: Total Consideration Reconciliation</v>
          </cell>
          <cell r="C30"/>
          <cell r="D30"/>
          <cell r="E30"/>
          <cell r="F30"/>
          <cell r="G30"/>
          <cell r="H30"/>
          <cell r="I30"/>
        </row>
        <row r="31">
          <cell r="B31" t="str">
            <v xml:space="preserve">Max PSA Fee </v>
          </cell>
          <cell r="D31">
            <v>300</v>
          </cell>
          <cell r="E31"/>
          <cell r="F31">
            <v>300</v>
          </cell>
          <cell r="G31"/>
          <cell r="H31">
            <v>300</v>
          </cell>
          <cell r="I31"/>
        </row>
        <row r="32">
          <cell r="B32" t="str">
            <v>Unallocated Bonds</v>
          </cell>
          <cell r="D32">
            <v>921.86631889198406</v>
          </cell>
          <cell r="E32"/>
          <cell r="F32">
            <v>167.83274426975859</v>
          </cell>
          <cell r="G32"/>
          <cell r="H32">
            <v>271.42336031975663</v>
          </cell>
          <cell r="I32"/>
        </row>
        <row r="33">
          <cell r="B33" t="str">
            <v>Unallocated ERS Assets</v>
          </cell>
          <cell r="D33">
            <v>1135.0999999999999</v>
          </cell>
          <cell r="E33"/>
          <cell r="F33">
            <v>1135.0999999999999</v>
          </cell>
          <cell r="G33"/>
          <cell r="H33">
            <v>835.09999999999991</v>
          </cell>
          <cell r="I33"/>
        </row>
        <row r="34">
          <cell r="B34" t="str">
            <v>Total Consideration</v>
          </cell>
          <cell r="D34">
            <v>16214.31</v>
          </cell>
          <cell r="E34"/>
          <cell r="F34">
            <v>15954.544999999998</v>
          </cell>
          <cell r="G34"/>
          <cell r="H34">
            <v>15721.024999999998</v>
          </cell>
          <cell r="I34"/>
        </row>
        <row r="35">
          <cell r="D35"/>
          <cell r="E35"/>
          <cell r="F35"/>
          <cell r="G35"/>
          <cell r="H35"/>
          <cell r="I35"/>
        </row>
        <row r="36">
          <cell r="B36" t="str">
            <v>Memo: Max Consideration to GO / PBA</v>
          </cell>
          <cell r="D36"/>
        </row>
        <row r="37">
          <cell r="B37" t="str">
            <v>Total Consideration to GO / PBA</v>
          </cell>
          <cell r="D37">
            <v>13093.310000000003</v>
          </cell>
          <cell r="E37"/>
          <cell r="F37">
            <v>13596.07758266167</v>
          </cell>
          <cell r="G37"/>
          <cell r="H37">
            <v>13566.607289046835</v>
          </cell>
          <cell r="I37"/>
        </row>
        <row r="38">
          <cell r="B38" t="str">
            <v>PSA Fee</v>
          </cell>
          <cell r="D38">
            <v>300</v>
          </cell>
          <cell r="E38"/>
          <cell r="F38">
            <v>300</v>
          </cell>
          <cell r="G38"/>
          <cell r="H38">
            <v>300</v>
          </cell>
          <cell r="I38"/>
        </row>
        <row r="39">
          <cell r="B39" t="str">
            <v xml:space="preserve">Max Consideration </v>
          </cell>
          <cell r="D39">
            <v>13393.310000000003</v>
          </cell>
          <cell r="E39"/>
          <cell r="F39">
            <v>13896.07758266167</v>
          </cell>
          <cell r="G39"/>
          <cell r="H39">
            <v>13866.607289046835</v>
          </cell>
          <cell r="I39"/>
        </row>
        <row r="40">
          <cell r="D40"/>
        </row>
        <row r="41">
          <cell r="B41" t="str">
            <v>Total Bonds</v>
          </cell>
          <cell r="D41">
            <v>11777.31</v>
          </cell>
          <cell r="F41">
            <v>10808.545</v>
          </cell>
          <cell r="H41">
            <v>10575.025</v>
          </cell>
        </row>
        <row r="42">
          <cell r="B42" t="str">
            <v>Total Cash</v>
          </cell>
          <cell r="D42">
            <v>2900</v>
          </cell>
          <cell r="F42">
            <v>3609</v>
          </cell>
          <cell r="H42">
            <v>3909</v>
          </cell>
        </row>
        <row r="43">
          <cell r="B43" t="str">
            <v>Total Consideration</v>
          </cell>
          <cell r="D43">
            <v>14677.31</v>
          </cell>
          <cell r="E43"/>
          <cell r="F43">
            <v>14417.545</v>
          </cell>
          <cell r="G43"/>
          <cell r="H43">
            <v>14484.025</v>
          </cell>
          <cell r="I43"/>
        </row>
      </sheetData>
      <sheetData sheetId="6">
        <row r="2">
          <cell r="B2">
            <v>11</v>
          </cell>
          <cell r="E2">
            <v>9</v>
          </cell>
          <cell r="F2"/>
          <cell r="H2">
            <v>10</v>
          </cell>
          <cell r="I2"/>
          <cell r="K2" t="str">
            <v>N/A</v>
          </cell>
        </row>
        <row r="3">
          <cell r="E3"/>
          <cell r="F3"/>
          <cell r="I3"/>
        </row>
        <row r="4">
          <cell r="B4" t="str">
            <v>($ in millions)</v>
          </cell>
          <cell r="C4"/>
          <cell r="D4"/>
          <cell r="E4"/>
          <cell r="F4"/>
          <cell r="G4"/>
          <cell r="H4"/>
          <cell r="I4"/>
          <cell r="J4"/>
          <cell r="K4"/>
        </row>
        <row r="5">
          <cell r="C5"/>
          <cell r="D5"/>
          <cell r="E5"/>
          <cell r="F5"/>
          <cell r="G5"/>
          <cell r="H5"/>
          <cell r="I5"/>
          <cell r="J5"/>
          <cell r="K5"/>
        </row>
        <row r="6">
          <cell r="C6"/>
          <cell r="D6" t="str">
            <v>FOMB Proposal</v>
          </cell>
          <cell r="E6"/>
          <cell r="F6"/>
          <cell r="G6" t="str">
            <v>ERS Scenario</v>
          </cell>
          <cell r="H6"/>
          <cell r="I6"/>
          <cell r="J6" t="str">
            <v>HTA Scenario</v>
          </cell>
          <cell r="K6"/>
        </row>
        <row r="7">
          <cell r="C7" t="str">
            <v>Claim</v>
          </cell>
          <cell r="D7" t="str">
            <v>Consideration</v>
          </cell>
          <cell r="E7" t="str">
            <v>Recovery</v>
          </cell>
          <cell r="F7"/>
          <cell r="G7" t="str">
            <v>Consideration</v>
          </cell>
          <cell r="H7" t="str">
            <v>Recovery</v>
          </cell>
          <cell r="I7"/>
          <cell r="J7" t="str">
            <v>Consideration</v>
          </cell>
          <cell r="K7" t="str">
            <v>Recovery</v>
          </cell>
        </row>
        <row r="8">
          <cell r="B8" t="str">
            <v>GO:</v>
          </cell>
          <cell r="C8"/>
          <cell r="D8"/>
          <cell r="E8"/>
          <cell r="F8"/>
          <cell r="I8"/>
        </row>
        <row r="9">
          <cell r="B9" t="str">
            <v>Pre-2011 GO</v>
          </cell>
          <cell r="C9">
            <v>5842.7730630270835</v>
          </cell>
          <cell r="D9">
            <v>4362.5788781298543</v>
          </cell>
          <cell r="E9">
            <v>0.74666238634804083</v>
          </cell>
          <cell r="F9"/>
          <cell r="G9">
            <v>4350.3546055985762</v>
          </cell>
          <cell r="H9">
            <v>0.74457018245796802</v>
          </cell>
          <cell r="I9"/>
          <cell r="J9">
            <v>4362.5788781298543</v>
          </cell>
          <cell r="K9">
            <v>0.74666238634804083</v>
          </cell>
        </row>
        <row r="10">
          <cell r="B10" t="str">
            <v>2011 GO</v>
          </cell>
          <cell r="C10">
            <v>476.4255228819444</v>
          </cell>
          <cell r="D10">
            <v>346.20050737450686</v>
          </cell>
          <cell r="E10">
            <v>0.72666238634804081</v>
          </cell>
          <cell r="F10"/>
          <cell r="G10">
            <v>345.20372804220324</v>
          </cell>
          <cell r="H10">
            <v>0.724570182457968</v>
          </cell>
          <cell r="I10"/>
          <cell r="J10">
            <v>346.20050737450686</v>
          </cell>
          <cell r="K10">
            <v>0.72666238634804081</v>
          </cell>
        </row>
        <row r="11">
          <cell r="B11" t="str">
            <v>2012 GO</v>
          </cell>
          <cell r="C11">
            <v>2938.9019208966665</v>
          </cell>
          <cell r="D11">
            <v>2047.4224254547128</v>
          </cell>
          <cell r="E11">
            <v>0.69666238634804079</v>
          </cell>
          <cell r="F11"/>
          <cell r="G11">
            <v>2041.2736434232702</v>
          </cell>
          <cell r="H11">
            <v>0.69457018245796798</v>
          </cell>
          <cell r="I11"/>
          <cell r="J11">
            <v>2047.4224254547128</v>
          </cell>
          <cell r="K11">
            <v>0.69666238634804079</v>
          </cell>
        </row>
        <row r="12">
          <cell r="B12" t="str">
            <v>2014 GO</v>
          </cell>
          <cell r="C12">
            <v>4181.9919969460598</v>
          </cell>
          <cell r="D12">
            <v>2704.3369244335477</v>
          </cell>
          <cell r="E12">
            <v>0.64666238634804085</v>
          </cell>
          <cell r="F12"/>
          <cell r="G12">
            <v>2695.5873445092839</v>
          </cell>
          <cell r="H12">
            <v>0.64457018245796804</v>
          </cell>
          <cell r="I12"/>
          <cell r="J12">
            <v>2704.3369244335477</v>
          </cell>
          <cell r="K12">
            <v>0.64666238634804085</v>
          </cell>
        </row>
        <row r="13">
          <cell r="B13"/>
          <cell r="C13"/>
          <cell r="D13"/>
          <cell r="E13"/>
          <cell r="F13"/>
          <cell r="G13"/>
          <cell r="H13"/>
          <cell r="I13"/>
          <cell r="J13"/>
          <cell r="K13"/>
        </row>
        <row r="14">
          <cell r="B14" t="str">
            <v>PBA:</v>
          </cell>
          <cell r="C14"/>
          <cell r="D14"/>
          <cell r="E14"/>
          <cell r="F14"/>
          <cell r="G14"/>
          <cell r="H14"/>
          <cell r="I14"/>
          <cell r="J14"/>
          <cell r="K14"/>
        </row>
        <row r="15">
          <cell r="B15" t="str">
            <v>Pre-2011 PBA</v>
          </cell>
          <cell r="C15">
            <v>2661.2398770549271</v>
          </cell>
          <cell r="D15">
            <v>2115.6857022586673</v>
          </cell>
          <cell r="E15">
            <v>0.79500000000000004</v>
          </cell>
          <cell r="F15"/>
          <cell r="G15">
            <v>2115.6857022586673</v>
          </cell>
          <cell r="H15">
            <v>0.79500000000000004</v>
          </cell>
          <cell r="I15"/>
          <cell r="J15">
            <v>2115.6857022586673</v>
          </cell>
          <cell r="K15">
            <v>0.79500000000000015</v>
          </cell>
        </row>
        <row r="16">
          <cell r="B16" t="str">
            <v>2011 PBA</v>
          </cell>
          <cell r="C16">
            <v>1335.4228927758334</v>
          </cell>
          <cell r="D16">
            <v>1048.3069708290293</v>
          </cell>
          <cell r="E16">
            <v>0.78500000000000003</v>
          </cell>
          <cell r="F16"/>
          <cell r="G16">
            <v>1048.3069708290293</v>
          </cell>
          <cell r="H16">
            <v>0.78500000000000003</v>
          </cell>
          <cell r="I16"/>
          <cell r="J16">
            <v>1048.3069708290293</v>
          </cell>
          <cell r="K16">
            <v>0.78500000000000003</v>
          </cell>
        </row>
        <row r="17">
          <cell r="B17" t="str">
            <v>2012 PBA</v>
          </cell>
          <cell r="C17">
            <v>674.30847006128613</v>
          </cell>
          <cell r="D17">
            <v>502.35981019565816</v>
          </cell>
          <cell r="E17">
            <v>0.745</v>
          </cell>
          <cell r="F17"/>
          <cell r="G17">
            <v>502.35981019565816</v>
          </cell>
          <cell r="H17">
            <v>0.745</v>
          </cell>
          <cell r="I17"/>
          <cell r="J17">
            <v>502.35981019565816</v>
          </cell>
          <cell r="K17">
            <v>0.745</v>
          </cell>
        </row>
        <row r="18">
          <cell r="B18" t="str">
            <v xml:space="preserve">GO / PBA </v>
          </cell>
          <cell r="C18">
            <v>18111.063743643801</v>
          </cell>
          <cell r="D18">
            <v>13126.891218675979</v>
          </cell>
          <cell r="E18">
            <v>0.72479957027830288</v>
          </cell>
          <cell r="F18"/>
          <cell r="G18">
            <v>13098.771804856688</v>
          </cell>
          <cell r="H18">
            <v>0.72324696054663207</v>
          </cell>
          <cell r="I18"/>
          <cell r="J18">
            <v>13126.891218675979</v>
          </cell>
          <cell r="K18">
            <v>0.72479957027830288</v>
          </cell>
        </row>
        <row r="19">
          <cell r="B19"/>
          <cell r="C19"/>
          <cell r="D19"/>
          <cell r="E19"/>
          <cell r="F19"/>
          <cell r="G19"/>
          <cell r="H19"/>
          <cell r="I19"/>
          <cell r="J19"/>
          <cell r="K19"/>
        </row>
        <row r="20">
          <cell r="B20" t="str">
            <v>Other:</v>
          </cell>
          <cell r="C20"/>
          <cell r="D20"/>
          <cell r="E20"/>
          <cell r="F20"/>
          <cell r="G20"/>
          <cell r="H20"/>
          <cell r="I20"/>
          <cell r="J20"/>
          <cell r="K20"/>
          <cell r="V20" t="str">
            <v>Authorized Addt'l Consideration</v>
          </cell>
          <cell r="W20">
            <v>1500</v>
          </cell>
        </row>
        <row r="21">
          <cell r="B21" t="str">
            <v>ERS</v>
          </cell>
          <cell r="C21">
            <v>3168.6987765499989</v>
          </cell>
          <cell r="D21">
            <v>401.9</v>
          </cell>
          <cell r="E21">
            <v>0.12683439744234029</v>
          </cell>
          <cell r="F21"/>
          <cell r="G21">
            <v>1901.2192659299992</v>
          </cell>
          <cell r="H21">
            <v>0.6</v>
          </cell>
          <cell r="I21"/>
          <cell r="J21">
            <v>401.9</v>
          </cell>
          <cell r="K21">
            <v>0.12683439744234029</v>
          </cell>
          <cell r="M21">
            <v>633.73975530999985</v>
          </cell>
          <cell r="O21">
            <v>1500</v>
          </cell>
          <cell r="V21" t="str">
            <v>(-) Unallocated</v>
          </cell>
          <cell r="W21" t="e">
            <v>#REF!</v>
          </cell>
        </row>
        <row r="22">
          <cell r="B22" t="str">
            <v xml:space="preserve">HTA </v>
          </cell>
          <cell r="C22">
            <v>5786.1674941777774</v>
          </cell>
          <cell r="D22">
            <v>186.171749527819</v>
          </cell>
          <cell r="E22">
            <v>3.217531288459085E-2</v>
          </cell>
          <cell r="F22"/>
          <cell r="G22">
            <v>186.171749527819</v>
          </cell>
          <cell r="H22">
            <v>3.217531288459085E-2</v>
          </cell>
          <cell r="I22"/>
          <cell r="J22">
            <v>936.17174952781897</v>
          </cell>
          <cell r="K22">
            <v>0.16179478911901951</v>
          </cell>
          <cell r="O22" t="e">
            <v>#REF!</v>
          </cell>
          <cell r="V22" t="str">
            <v>ERS Assets Authorized</v>
          </cell>
          <cell r="W22" t="e">
            <v>#REF!</v>
          </cell>
        </row>
        <row r="23">
          <cell r="B23" t="str">
            <v>CCDA</v>
          </cell>
          <cell r="C23">
            <v>414.39309594999997</v>
          </cell>
          <cell r="D23">
            <v>1.7611496994988001</v>
          </cell>
          <cell r="E23">
            <v>4.2499494241363947E-3</v>
          </cell>
          <cell r="F23"/>
          <cell r="G23">
            <v>1.7611496994988001</v>
          </cell>
          <cell r="H23">
            <v>4.2499494241363947E-3</v>
          </cell>
          <cell r="I23"/>
          <cell r="J23">
            <v>1.7611496994988001</v>
          </cell>
          <cell r="K23">
            <v>4.2499494241363947E-3</v>
          </cell>
          <cell r="O23"/>
        </row>
        <row r="24">
          <cell r="B24" t="str">
            <v>PRIFA RUM</v>
          </cell>
          <cell r="C24">
            <v>1892.92626455</v>
          </cell>
          <cell r="D24">
            <v>65.28604619907793</v>
          </cell>
          <cell r="E24">
            <v>3.4489481931615648E-2</v>
          </cell>
          <cell r="F24"/>
          <cell r="G24">
            <v>65.28604619907793</v>
          </cell>
          <cell r="H24">
            <v>3.4489481931615648E-2</v>
          </cell>
          <cell r="I24"/>
          <cell r="J24">
            <v>65.28604619907793</v>
          </cell>
          <cell r="K24">
            <v>3.4489481931615648E-2</v>
          </cell>
          <cell r="O24"/>
        </row>
        <row r="25">
          <cell r="B25" t="str">
            <v>MBA</v>
          </cell>
          <cell r="C25">
            <v>28.903666000000001</v>
          </cell>
          <cell r="D25">
            <v>3.9147356816165009</v>
          </cell>
          <cell r="E25">
            <v>0.13544080123318961</v>
          </cell>
          <cell r="F25"/>
          <cell r="G25">
            <v>3.9147356816165009</v>
          </cell>
          <cell r="H25">
            <v>0.13544080123318961</v>
          </cell>
          <cell r="I25"/>
          <cell r="J25">
            <v>3.9147356816165009</v>
          </cell>
          <cell r="K25">
            <v>0.13544080123318961</v>
          </cell>
          <cell r="O25"/>
        </row>
        <row r="26">
          <cell r="B26" t="str">
            <v>Other Clawbacks</v>
          </cell>
          <cell r="C26">
            <v>2336.2230265000003</v>
          </cell>
          <cell r="D26">
            <v>70.961931580193237</v>
          </cell>
          <cell r="E26">
            <v>3.0374639225478599E-2</v>
          </cell>
          <cell r="F26"/>
          <cell r="G26">
            <v>70.961931580193237</v>
          </cell>
          <cell r="H26">
            <v>3.0374639225478599E-2</v>
          </cell>
          <cell r="I26"/>
          <cell r="J26">
            <v>70.961931580193237</v>
          </cell>
          <cell r="K26">
            <v>3.0374639225478599E-2</v>
          </cell>
          <cell r="O26" t="e">
            <v>#REF!</v>
          </cell>
        </row>
        <row r="27">
          <cell r="B27" t="str">
            <v xml:space="preserve">Other </v>
          </cell>
          <cell r="C27">
            <v>11291.089297227776</v>
          </cell>
          <cell r="D27">
            <v>659.03368110801216</v>
          </cell>
          <cell r="E27">
            <v>5.8367590917009236E-2</v>
          </cell>
          <cell r="F27"/>
          <cell r="G27">
            <v>2158.3529470380117</v>
          </cell>
          <cell r="H27">
            <v>0.1911554226719239</v>
          </cell>
          <cell r="I27"/>
          <cell r="J27">
            <v>1409.0336811080124</v>
          </cell>
          <cell r="K27">
            <v>0.12479165154189001</v>
          </cell>
          <cell r="V27" t="str">
            <v>Total ERS Assets</v>
          </cell>
          <cell r="W27">
            <v>1537</v>
          </cell>
        </row>
        <row r="28">
          <cell r="B28" t="str">
            <v>Total</v>
          </cell>
          <cell r="C28">
            <v>29402.153040871577</v>
          </cell>
          <cell r="D28">
            <v>13785.924899783991</v>
          </cell>
          <cell r="E28">
            <v>0.46887467324655935</v>
          </cell>
          <cell r="F28"/>
          <cell r="G28">
            <v>15257.124751894698</v>
          </cell>
          <cell r="H28">
            <v>0.51891182018833637</v>
          </cell>
          <cell r="I28"/>
          <cell r="J28">
            <v>14535.924899783991</v>
          </cell>
          <cell r="K28">
            <v>0.49438300928431256</v>
          </cell>
          <cell r="O28">
            <v>1135.0999999999999</v>
          </cell>
          <cell r="V28" t="str">
            <v>(-) ERS Assets Included in the POA</v>
          </cell>
          <cell r="W28">
            <v>-401.9</v>
          </cell>
        </row>
        <row r="29">
          <cell r="C29"/>
          <cell r="D29"/>
          <cell r="E29"/>
          <cell r="F29"/>
          <cell r="G29"/>
          <cell r="H29"/>
          <cell r="I29"/>
          <cell r="J29"/>
          <cell r="K29"/>
          <cell r="O29" t="e">
            <v>#REF!</v>
          </cell>
          <cell r="P29" t="e">
            <v>#REF!</v>
          </cell>
          <cell r="V29" t="str">
            <v>Addt'l Available ERS Assets</v>
          </cell>
          <cell r="W29">
            <v>1135.0999999999999</v>
          </cell>
        </row>
        <row r="30">
          <cell r="B30" t="str">
            <v>Memo:</v>
          </cell>
          <cell r="C30"/>
          <cell r="D30"/>
          <cell r="E30"/>
          <cell r="F30"/>
          <cell r="G30"/>
          <cell r="H30"/>
          <cell r="I30"/>
          <cell r="J30"/>
          <cell r="K30"/>
        </row>
        <row r="31">
          <cell r="B31" t="str">
            <v>+ Allocated in POA</v>
          </cell>
          <cell r="C31"/>
          <cell r="D31" t="e">
            <v>#REF!</v>
          </cell>
          <cell r="E31"/>
          <cell r="F31"/>
          <cell r="G31">
            <v>2041.9663188919844</v>
          </cell>
          <cell r="H31"/>
          <cell r="I31"/>
          <cell r="J31">
            <v>1500</v>
          </cell>
          <cell r="K31"/>
        </row>
        <row r="32">
          <cell r="B32" t="str">
            <v>Increase to POA</v>
          </cell>
          <cell r="C32"/>
          <cell r="D32" t="e">
            <v>#REF!</v>
          </cell>
          <cell r="E32"/>
          <cell r="F32"/>
          <cell r="G32" t="e">
            <v>#REF!</v>
          </cell>
          <cell r="H32"/>
          <cell r="I32"/>
          <cell r="J32" t="e">
            <v>#REF!</v>
          </cell>
          <cell r="K32"/>
        </row>
        <row r="33">
          <cell r="C33"/>
          <cell r="D33"/>
          <cell r="E33"/>
          <cell r="F33"/>
          <cell r="G33"/>
          <cell r="H33"/>
          <cell r="I33"/>
          <cell r="J33"/>
          <cell r="K33"/>
          <cell r="V33" t="str">
            <v>Addt'l Available ERS Assets</v>
          </cell>
          <cell r="W33">
            <v>1135.0999999999999</v>
          </cell>
        </row>
        <row r="34">
          <cell r="C34"/>
          <cell r="D34"/>
          <cell r="E34"/>
          <cell r="F34"/>
          <cell r="G34"/>
          <cell r="H34"/>
          <cell r="I34"/>
          <cell r="J34"/>
          <cell r="K34"/>
          <cell r="V34" t="str">
            <v>(-) ERS Assets Authorized</v>
          </cell>
          <cell r="W34" t="e">
            <v>#REF!</v>
          </cell>
        </row>
        <row r="35">
          <cell r="B35" t="str">
            <v>Check:</v>
          </cell>
          <cell r="C35"/>
          <cell r="D35" t="str">
            <v>$</v>
          </cell>
          <cell r="E35" t="str">
            <v xml:space="preserve">Change </v>
          </cell>
          <cell r="F35"/>
          <cell r="G35" t="str">
            <v>$</v>
          </cell>
          <cell r="H35" t="str">
            <v xml:space="preserve">Change </v>
          </cell>
          <cell r="I35"/>
          <cell r="J35" t="str">
            <v>$</v>
          </cell>
          <cell r="K35" t="str">
            <v xml:space="preserve">Change </v>
          </cell>
          <cell r="O35">
            <v>1499.3192659299993</v>
          </cell>
          <cell r="P35" t="e">
            <v>#REF!</v>
          </cell>
          <cell r="V35" t="str">
            <v>Unauthorized ERS Assets</v>
          </cell>
          <cell r="W35" t="e">
            <v>#REF!</v>
          </cell>
        </row>
        <row r="36">
          <cell r="B36" t="str">
            <v>GUCs</v>
          </cell>
          <cell r="D36" t="e">
            <v>#REF!</v>
          </cell>
          <cell r="E36" t="e">
            <v>#REF!</v>
          </cell>
          <cell r="F36"/>
          <cell r="G36" t="e">
            <v>#REF!</v>
          </cell>
          <cell r="H36" t="e">
            <v>#REF!</v>
          </cell>
          <cell r="I36"/>
          <cell r="J36" t="e">
            <v>#REF!</v>
          </cell>
          <cell r="K36" t="e">
            <v>#REF!</v>
          </cell>
          <cell r="O36">
            <v>-28.119413819291367</v>
          </cell>
          <cell r="P36">
            <v>1135.0999999999999</v>
          </cell>
        </row>
        <row r="37">
          <cell r="B37" t="str">
            <v>PSA Fee</v>
          </cell>
          <cell r="D37">
            <v>300</v>
          </cell>
          <cell r="E37">
            <v>0</v>
          </cell>
          <cell r="F37"/>
          <cell r="G37">
            <v>300</v>
          </cell>
          <cell r="H37">
            <v>0</v>
          </cell>
          <cell r="I37"/>
          <cell r="J37">
            <v>300</v>
          </cell>
          <cell r="K37">
            <v>0</v>
          </cell>
          <cell r="O37">
            <v>1471.199852110708</v>
          </cell>
          <cell r="P37"/>
          <cell r="V37" t="str">
            <v>(+) Authorized Addt'l Consideration</v>
          </cell>
          <cell r="W37">
            <v>1500</v>
          </cell>
        </row>
        <row r="38">
          <cell r="B38" t="str">
            <v>POA Unallocated</v>
          </cell>
          <cell r="C38"/>
          <cell r="D38" t="e">
            <v>#REF!</v>
          </cell>
          <cell r="E38" t="e">
            <v>#REF!</v>
          </cell>
          <cell r="F38"/>
          <cell r="G38" t="e">
            <v>#REF!</v>
          </cell>
          <cell r="H38" t="e">
            <v>#REF!</v>
          </cell>
          <cell r="I38"/>
          <cell r="J38" t="e">
            <v>#REF!</v>
          </cell>
          <cell r="K38" t="e">
            <v>#REF!</v>
          </cell>
          <cell r="O38" t="e">
            <v>#REF!</v>
          </cell>
          <cell r="P38"/>
          <cell r="V38" t="str">
            <v>Addt'l $ in ERS Scenario</v>
          </cell>
          <cell r="W38" t="e">
            <v>#REF!</v>
          </cell>
        </row>
        <row r="39">
          <cell r="B39" t="str">
            <v>Less: Incremental to GO / PBA</v>
          </cell>
          <cell r="C39"/>
          <cell r="D39">
            <v>-502.76758266167053</v>
          </cell>
          <cell r="E39">
            <v>0</v>
          </cell>
          <cell r="F39"/>
          <cell r="G39">
            <v>-473.29728904683543</v>
          </cell>
          <cell r="H39">
            <v>29.4702936148351</v>
          </cell>
          <cell r="I39"/>
          <cell r="J39">
            <v>-502.76758266167053</v>
          </cell>
          <cell r="K39">
            <v>0</v>
          </cell>
          <cell r="O39" t="e">
            <v>#REF!</v>
          </cell>
          <cell r="P39"/>
        </row>
        <row r="40">
          <cell r="B40" t="str">
            <v>Less: Incremental to HTA / ERS</v>
          </cell>
          <cell r="C40"/>
          <cell r="D40">
            <v>0</v>
          </cell>
          <cell r="E40">
            <v>0</v>
          </cell>
          <cell r="F40"/>
          <cell r="G40">
            <v>0</v>
          </cell>
          <cell r="H40">
            <v>0</v>
          </cell>
          <cell r="I40"/>
          <cell r="J40" t="e">
            <v>#REF!</v>
          </cell>
          <cell r="K40" t="e">
            <v>#REF!</v>
          </cell>
          <cell r="O40">
            <v>-1135.0999999999999</v>
          </cell>
        </row>
        <row r="41">
          <cell r="A41">
            <v>1537</v>
          </cell>
          <cell r="B41" t="str">
            <v>Less: OSR</v>
          </cell>
          <cell r="C41"/>
          <cell r="D41">
            <v>-401.9</v>
          </cell>
          <cell r="E41">
            <v>0</v>
          </cell>
          <cell r="F41"/>
          <cell r="G41">
            <v>-1537</v>
          </cell>
          <cell r="H41">
            <v>-1135.0999999999999</v>
          </cell>
          <cell r="I41"/>
          <cell r="J41">
            <v>-401.9</v>
          </cell>
          <cell r="K41">
            <v>0</v>
          </cell>
          <cell r="O41" t="e">
            <v>#REF!</v>
          </cell>
        </row>
        <row r="42">
          <cell r="A42">
            <v>-401.9</v>
          </cell>
          <cell r="B42" t="str">
            <v>POA Consideration</v>
          </cell>
          <cell r="C42"/>
          <cell r="D42" t="e">
            <v>#REF!</v>
          </cell>
          <cell r="E42" t="e">
            <v>#REF!</v>
          </cell>
          <cell r="F42"/>
          <cell r="G42" t="e">
            <v>#REF!</v>
          </cell>
          <cell r="H42" t="e">
            <v>#REF!</v>
          </cell>
          <cell r="I42"/>
          <cell r="J42" t="e">
            <v>#REF!</v>
          </cell>
          <cell r="K42" t="e">
            <v>#REF!</v>
          </cell>
          <cell r="L42"/>
          <cell r="M42"/>
        </row>
        <row r="43">
          <cell r="A43">
            <v>1135.0999999999999</v>
          </cell>
          <cell r="C43"/>
          <cell r="E43"/>
          <cell r="F43"/>
          <cell r="G43"/>
          <cell r="H43"/>
          <cell r="I43"/>
        </row>
        <row r="44">
          <cell r="A44"/>
          <cell r="B44" t="str">
            <v>Unallocated</v>
          </cell>
          <cell r="D44" t="e">
            <v>#REF!</v>
          </cell>
          <cell r="E44"/>
          <cell r="F44"/>
          <cell r="G44">
            <v>0</v>
          </cell>
          <cell r="H44"/>
          <cell r="I44"/>
          <cell r="J44">
            <v>0</v>
          </cell>
        </row>
        <row r="45">
          <cell r="A45"/>
          <cell r="D45"/>
          <cell r="E45"/>
          <cell r="F45"/>
          <cell r="G45"/>
          <cell r="H45"/>
          <cell r="I45"/>
        </row>
        <row r="46">
          <cell r="A46"/>
          <cell r="E46"/>
          <cell r="F46"/>
          <cell r="G46"/>
          <cell r="H46"/>
          <cell r="I46"/>
        </row>
        <row r="47">
          <cell r="A47">
            <v>906.86631889198429</v>
          </cell>
          <cell r="B47" t="str">
            <v>Authorized $</v>
          </cell>
          <cell r="D47">
            <v>1500</v>
          </cell>
          <cell r="F47"/>
          <cell r="G47">
            <v>2443.8663188919845</v>
          </cell>
          <cell r="I47"/>
          <cell r="J47">
            <v>1500</v>
          </cell>
        </row>
        <row r="48">
          <cell r="B48" t="str">
            <v>Remaining</v>
          </cell>
          <cell r="D48">
            <v>997.23241733832947</v>
          </cell>
          <cell r="F48"/>
          <cell r="G48">
            <v>69.349763915149879</v>
          </cell>
          <cell r="I48"/>
          <cell r="J48">
            <v>247.23241733832924</v>
          </cell>
        </row>
        <row r="49">
          <cell r="H49"/>
        </row>
        <row r="50">
          <cell r="D50">
            <v>401.9</v>
          </cell>
          <cell r="G50">
            <v>1901.2192659299992</v>
          </cell>
          <cell r="H50">
            <v>1499.3192659299993</v>
          </cell>
        </row>
        <row r="51">
          <cell r="D51">
            <v>0</v>
          </cell>
          <cell r="G51" t="e">
            <v>#REF!</v>
          </cell>
          <cell r="H51" t="e">
            <v>#REF!</v>
          </cell>
        </row>
        <row r="52">
          <cell r="D52">
            <v>-401.9</v>
          </cell>
          <cell r="G52">
            <v>-1537</v>
          </cell>
          <cell r="H52">
            <v>-1135.0999999999999</v>
          </cell>
        </row>
        <row r="53">
          <cell r="D53">
            <v>0</v>
          </cell>
          <cell r="G53" t="e">
            <v>#REF!</v>
          </cell>
          <cell r="H53" t="e">
            <v>#REF!</v>
          </cell>
          <cell r="J53" t="e">
            <v>#REF!</v>
          </cell>
        </row>
        <row r="54">
          <cell r="D54"/>
          <cell r="G54"/>
          <cell r="H54"/>
        </row>
        <row r="55">
          <cell r="D55"/>
          <cell r="G55"/>
          <cell r="H55">
            <v>-1135.0999999999999</v>
          </cell>
        </row>
        <row r="56">
          <cell r="D56"/>
          <cell r="G56"/>
          <cell r="H56" t="e">
            <v>#REF!</v>
          </cell>
        </row>
        <row r="59">
          <cell r="D59" t="e">
            <v>#REF!</v>
          </cell>
          <cell r="G59" t="e">
            <v>#REF!</v>
          </cell>
          <cell r="H59" t="e">
            <v>#REF!</v>
          </cell>
        </row>
        <row r="60">
          <cell r="G60"/>
          <cell r="H60">
            <v>1135.0999999999999</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 Revenue"/>
      <sheetName val="GF Rev. Bridge"/>
      <sheetName val="GF Budget"/>
      <sheetName val="ASES Fcst"/>
      <sheetName val="ASES Var."/>
      <sheetName val="ASEM Fcst"/>
      <sheetName val="ASEM Var."/>
      <sheetName val="UPR Fcst"/>
      <sheetName val="UPR Recon."/>
      <sheetName val="PRITA Fcst"/>
      <sheetName val="PRITA Var."/>
      <sheetName val="Proprietary Fcst"/>
      <sheetName val="PBA Fcst"/>
      <sheetName val="PBA Var."/>
      <sheetName val="Cardio Fcst"/>
      <sheetName val="PRPA Fcst"/>
      <sheetName val="AEDA Fcst"/>
      <sheetName val="Tourism Fcst"/>
      <sheetName val="SRF Fcst"/>
      <sheetName val="AP Estimate"/>
      <sheetName val="Paydown Analysis"/>
      <sheetName val="AP Fcst"/>
      <sheetName val="Tables_PP2022-08979"/>
      <sheetName val="Confianza"/>
    </sheetNames>
    <sheetDataSet>
      <sheetData sheetId="0">
        <row r="4">
          <cell r="P4" t="str">
            <v>Total</v>
          </cell>
        </row>
      </sheetData>
      <sheetData sheetId="1"/>
      <sheetData sheetId="2">
        <row r="3">
          <cell r="B3" t="str">
            <v>General Fund Budget ($MM)</v>
          </cell>
        </row>
      </sheetData>
      <sheetData sheetId="3">
        <row r="4">
          <cell r="P4" t="str">
            <v>Total</v>
          </cell>
        </row>
      </sheetData>
      <sheetData sheetId="4">
        <row r="4">
          <cell r="E4" t="str">
            <v>ASES</v>
          </cell>
        </row>
      </sheetData>
      <sheetData sheetId="5">
        <row r="4">
          <cell r="P4" t="str">
            <v>Total</v>
          </cell>
        </row>
      </sheetData>
      <sheetData sheetId="6"/>
      <sheetData sheetId="7">
        <row r="3">
          <cell r="B3" t="str">
            <v>University of Puerto Rico ($MM)</v>
          </cell>
        </row>
      </sheetData>
      <sheetData sheetId="8">
        <row r="5">
          <cell r="P5" t="str">
            <v>Total</v>
          </cell>
        </row>
      </sheetData>
      <sheetData sheetId="9">
        <row r="4">
          <cell r="P4" t="str">
            <v>Total</v>
          </cell>
        </row>
      </sheetData>
      <sheetData sheetId="10">
        <row r="5">
          <cell r="B5" t="str">
            <v>FY 2016-25 PRITA Deficit Ex. Capex (Ex. Tren Urbano) - Previous FEGP</v>
          </cell>
        </row>
      </sheetData>
      <sheetData sheetId="11">
        <row r="3">
          <cell r="D3" t="str">
            <v>Proprietary Funds ($MM)</v>
          </cell>
        </row>
      </sheetData>
      <sheetData sheetId="12">
        <row r="4">
          <cell r="P4" t="str">
            <v>Total</v>
          </cell>
        </row>
      </sheetData>
      <sheetData sheetId="13">
        <row r="5">
          <cell r="B5" t="str">
            <v>FY 2016 - FY 2025 PBA Cash Flows - Previous FEGP</v>
          </cell>
        </row>
      </sheetData>
      <sheetData sheetId="14">
        <row r="4">
          <cell r="P4" t="str">
            <v>Total</v>
          </cell>
        </row>
      </sheetData>
      <sheetData sheetId="15">
        <row r="4">
          <cell r="P4" t="str">
            <v>Total</v>
          </cell>
        </row>
      </sheetData>
      <sheetData sheetId="16">
        <row r="4">
          <cell r="P4" t="str">
            <v>Total</v>
          </cell>
        </row>
      </sheetData>
      <sheetData sheetId="17">
        <row r="4">
          <cell r="P4" t="str">
            <v>Total</v>
          </cell>
        </row>
      </sheetData>
      <sheetData sheetId="18">
        <row r="4">
          <cell r="P4" t="str">
            <v>Total</v>
          </cell>
        </row>
      </sheetData>
      <sheetData sheetId="19">
        <row r="2">
          <cell r="D2" t="str">
            <v>FY 2014
CAFR</v>
          </cell>
        </row>
      </sheetData>
      <sheetData sheetId="20">
        <row r="5">
          <cell r="A5">
            <v>1</v>
          </cell>
        </row>
      </sheetData>
      <sheetData sheetId="21">
        <row r="4">
          <cell r="P4" t="str">
            <v>Total</v>
          </cell>
        </row>
      </sheetData>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Macro  &gt;&gt;"/>
      <sheetName val="Forecast"/>
      <sheetName val="Assumptions"/>
      <sheetName val="ASES healthcare "/>
      <sheetName val="Model &gt;&gt;"/>
      <sheetName val="Sum"/>
      <sheetName val="Sum Gross CUs"/>
      <sheetName val="Rev. build"/>
      <sheetName val="Exp. build"/>
      <sheetName val="SUT build"/>
      <sheetName val="Cig &amp; Rum"/>
      <sheetName val="HTA"/>
      <sheetName val="CUs"/>
      <sheetName val="Retire"/>
      <sheetName val="Reconstruction and capex &gt;&gt;"/>
      <sheetName val="Output"/>
      <sheetName val="Data_backup"/>
      <sheetName val="CapEx"/>
      <sheetName val="Revenue &gt;&gt;"/>
      <sheetName val="Rev Bridge Chart"/>
      <sheetName val="FY18 Rev GF Build"/>
      <sheetName val="SUT"/>
      <sheetName val="Monthly Actual"/>
      <sheetName val="Act 154"/>
      <sheetName val="Non-Budgetary Funds Summary"/>
      <sheetName val="CRIM"/>
      <sheetName val="5 YR Forecasts &gt;&gt;"/>
      <sheetName val="PRIDCO"/>
      <sheetName val="ASEM"/>
      <sheetName val="Cardio"/>
      <sheetName val="Tourism"/>
      <sheetName val="Tourism Waterfall"/>
      <sheetName val="ASES"/>
      <sheetName val="PRITA"/>
      <sheetName val="Ports"/>
      <sheetName val="PBA"/>
      <sheetName val="ADEA"/>
      <sheetName val="DEDC_FIND"/>
      <sheetName val="AAFAF"/>
      <sheetName val="PRCCDA"/>
      <sheetName val="HFA"/>
      <sheetName val="SIFC"/>
      <sheetName val="Other TSA"/>
      <sheetName val="Expense baseline &gt;&gt;"/>
      <sheetName val="GF Sum"/>
      <sheetName val="GF Calcs"/>
      <sheetName val="GF BUD"/>
      <sheetName val="GF 5-YR"/>
      <sheetName val="Federal Funds"/>
      <sheetName val="FF by agency"/>
      <sheetName val="FF by Expense Type"/>
      <sheetName val="SRF By Agency"/>
      <sheetName val="Enterprise Funds"/>
      <sheetName val="Tax Refund"/>
      <sheetName val="Measures &gt;&gt;"/>
      <sheetName val="Measures Summary"/>
      <sheetName val="Revenue Enhancement Measures"/>
      <sheetName val="Education Reform Measures"/>
      <sheetName val="Department of Health Measures"/>
      <sheetName val="Healthcare Reform Measures"/>
      <sheetName val="Department of Corrections"/>
      <sheetName val="Procurement"/>
      <sheetName val="Other Agencies"/>
      <sheetName val="EITC"/>
      <sheetName val="Tax Reform"/>
      <sheetName val="Freeze"/>
    </sheetNames>
    <sheetDataSet>
      <sheetData sheetId="0"/>
      <sheetData sheetId="1"/>
      <sheetData sheetId="2"/>
      <sheetData sheetId="3"/>
      <sheetData sheetId="4"/>
      <sheetData sheetId="5"/>
      <sheetData sheetId="6">
        <row r="1">
          <cell r="K1" t="str">
            <v>CONFIDENTIAL WORKING DRAFT - SUBJECT TO MATERIAL CHANGE</v>
          </cell>
        </row>
        <row r="2">
          <cell r="K2" t="str">
            <v>PREPARED AT THE REQUEST OF COUNSEL</v>
          </cell>
        </row>
        <row r="3">
          <cell r="C3" t="str">
            <v>Puerto Rico Government Fiscal Draft Revised Fiscal Plan, February 8, 2018</v>
          </cell>
        </row>
        <row r="4">
          <cell r="C4" t="str">
            <v>Summary</v>
          </cell>
        </row>
        <row r="8">
          <cell r="C8" t="str">
            <v>Fiscal Year Ending June 30 ($ in Millions)</v>
          </cell>
          <cell r="E8" t="str">
            <v>2018</v>
          </cell>
          <cell r="F8" t="str">
            <v>2019</v>
          </cell>
          <cell r="G8" t="str">
            <v>2020</v>
          </cell>
          <cell r="H8" t="str">
            <v>2021</v>
          </cell>
          <cell r="I8" t="str">
            <v>2022</v>
          </cell>
          <cell r="K8" t="str">
            <v>'18 - '22 total</v>
          </cell>
          <cell r="R8" t="str">
            <v>FISCAL PLAN 1.0</v>
          </cell>
        </row>
        <row r="10">
          <cell r="C10" t="str">
            <v>Revenues</v>
          </cell>
        </row>
        <row r="12">
          <cell r="C12" t="str">
            <v>General Fund Revenues:</v>
          </cell>
          <cell r="R12">
            <v>2018</v>
          </cell>
          <cell r="S12">
            <v>2019</v>
          </cell>
          <cell r="T12">
            <v>2020</v>
          </cell>
          <cell r="U12">
            <v>2021</v>
          </cell>
          <cell r="V12">
            <v>2022</v>
          </cell>
        </row>
        <row r="13">
          <cell r="C13" t="str">
            <v>Individual Income Taxes</v>
          </cell>
          <cell r="E13">
            <v>1571.9365376968753</v>
          </cell>
          <cell r="F13">
            <v>1721.3074381297265</v>
          </cell>
          <cell r="G13">
            <v>1790.9136208073755</v>
          </cell>
          <cell r="H13">
            <v>1849.5682524024837</v>
          </cell>
          <cell r="I13">
            <v>1905.4540666164789</v>
          </cell>
          <cell r="K13">
            <v>8839.1799156529396</v>
          </cell>
          <cell r="O13">
            <v>-188.35546230312457</v>
          </cell>
          <cell r="P13">
            <v>-0.10700239636556014</v>
          </cell>
          <cell r="R13">
            <v>1760.2919999999999</v>
          </cell>
          <cell r="S13">
            <v>1718.0449919999999</v>
          </cell>
          <cell r="T13">
            <v>1709.4547670399998</v>
          </cell>
          <cell r="U13">
            <v>1702.6169479718396</v>
          </cell>
          <cell r="V13">
            <v>1707.7247988157549</v>
          </cell>
        </row>
        <row r="14">
          <cell r="C14" t="str">
            <v>Corporate Income Taxes</v>
          </cell>
          <cell r="E14">
            <v>1414.8562893895221</v>
          </cell>
          <cell r="F14">
            <v>1510.9750537106497</v>
          </cell>
          <cell r="G14">
            <v>1572.0758212320106</v>
          </cell>
          <cell r="H14">
            <v>1623.5632447808755</v>
          </cell>
          <cell r="I14">
            <v>1672.6201821199745</v>
          </cell>
          <cell r="K14">
            <v>7794.0905912330327</v>
          </cell>
          <cell r="O14">
            <v>-57.723780133127775</v>
          </cell>
          <cell r="P14">
            <v>-3.9199077406934797E-2</v>
          </cell>
          <cell r="R14">
            <v>1472.5800695226499</v>
          </cell>
          <cell r="S14">
            <v>1437.2381478541063</v>
          </cell>
          <cell r="T14">
            <v>1430.0519571148357</v>
          </cell>
          <cell r="U14">
            <v>1424.3317492863764</v>
          </cell>
          <cell r="V14">
            <v>1428.6047445342354</v>
          </cell>
        </row>
        <row r="15">
          <cell r="C15" t="str">
            <v>Non-Resident Withholdings</v>
          </cell>
          <cell r="E15">
            <v>636.67271716666789</v>
          </cell>
          <cell r="F15">
            <v>634.32941909620968</v>
          </cell>
          <cell r="G15">
            <v>615.57179460645273</v>
          </cell>
          <cell r="H15">
            <v>592.69181550287112</v>
          </cell>
          <cell r="I15">
            <v>569.16675876980116</v>
          </cell>
          <cell r="K15">
            <v>3048.4325051420028</v>
          </cell>
          <cell r="O15">
            <v>-29.147710536869909</v>
          </cell>
          <cell r="P15">
            <v>-4.3777134680896536E-2</v>
          </cell>
          <cell r="R15">
            <v>665.8204277035378</v>
          </cell>
          <cell r="S15">
            <v>649.84073743865292</v>
          </cell>
          <cell r="T15">
            <v>646.59153375145968</v>
          </cell>
          <cell r="U15">
            <v>644.00516761645383</v>
          </cell>
          <cell r="V15">
            <v>645.93718311930309</v>
          </cell>
        </row>
        <row r="16">
          <cell r="C16" t="str">
            <v>Alcoholic Beverages</v>
          </cell>
          <cell r="E16">
            <v>233.58695236915781</v>
          </cell>
          <cell r="F16">
            <v>255.7832004797001</v>
          </cell>
          <cell r="G16">
            <v>266.12655448147484</v>
          </cell>
          <cell r="H16">
            <v>274.84252761911245</v>
          </cell>
          <cell r="I16">
            <v>283.14705945602901</v>
          </cell>
          <cell r="K16">
            <v>1313.4862944054742</v>
          </cell>
          <cell r="O16">
            <v>-26.908152533462214</v>
          </cell>
          <cell r="P16">
            <v>-0.10329619262335542</v>
          </cell>
          <cell r="R16">
            <v>260.49510490262003</v>
          </cell>
          <cell r="S16">
            <v>254.24322238495714</v>
          </cell>
          <cell r="T16">
            <v>252.97200627303235</v>
          </cell>
          <cell r="U16">
            <v>251.96011824794022</v>
          </cell>
          <cell r="V16">
            <v>252.71599860268401</v>
          </cell>
        </row>
        <row r="17">
          <cell r="C17" t="str">
            <v>Cigarettes</v>
          </cell>
          <cell r="E17">
            <v>147.78558399999997</v>
          </cell>
          <cell r="F17">
            <v>153.78254873885467</v>
          </cell>
          <cell r="G17">
            <v>162.76716051285945</v>
          </cell>
          <cell r="H17">
            <v>170.33817034785994</v>
          </cell>
          <cell r="I17">
            <v>177.55178737254616</v>
          </cell>
          <cell r="K17">
            <v>812.22525097212019</v>
          </cell>
          <cell r="O17">
            <v>38.921583999999967</v>
          </cell>
          <cell r="P17">
            <v>0.35752483833039356</v>
          </cell>
          <cell r="R17">
            <v>108.864</v>
          </cell>
          <cell r="S17">
            <v>106.25126400000001</v>
          </cell>
          <cell r="T17">
            <v>105.72000768000001</v>
          </cell>
          <cell r="U17">
            <v>105.29712764928001</v>
          </cell>
          <cell r="V17">
            <v>105.61301903222784</v>
          </cell>
        </row>
        <row r="18">
          <cell r="C18" t="str">
            <v>Motor Vehicles</v>
          </cell>
          <cell r="E18">
            <v>331.484180896927</v>
          </cell>
          <cell r="F18">
            <v>342.94075061704922</v>
          </cell>
          <cell r="G18">
            <v>356.80857922586358</v>
          </cell>
          <cell r="H18">
            <v>368.49450060214531</v>
          </cell>
          <cell r="I18">
            <v>379.62878298008974</v>
          </cell>
          <cell r="K18">
            <v>1779.3567943220748</v>
          </cell>
          <cell r="O18">
            <v>10.723867849062742</v>
          </cell>
          <cell r="P18">
            <v>3.3432651774044482E-2</v>
          </cell>
          <cell r="R18">
            <v>320.76031304786426</v>
          </cell>
          <cell r="S18">
            <v>313.06206553471549</v>
          </cell>
          <cell r="T18">
            <v>311.49675520704193</v>
          </cell>
          <cell r="U18">
            <v>310.25076818621375</v>
          </cell>
          <cell r="V18">
            <v>311.18152049077236</v>
          </cell>
        </row>
        <row r="19">
          <cell r="C19" t="str">
            <v>Excises on Off-Shore Shipment Rum</v>
          </cell>
          <cell r="E19">
            <v>179.50000000000006</v>
          </cell>
          <cell r="F19">
            <v>209.67627942537084</v>
          </cell>
          <cell r="G19">
            <v>223.09979370258091</v>
          </cell>
          <cell r="H19">
            <v>234.22825440240538</v>
          </cell>
          <cell r="I19">
            <v>244.78111281992904</v>
          </cell>
          <cell r="K19">
            <v>1091.2854403502861</v>
          </cell>
          <cell r="O19">
            <v>6.1150520779117983</v>
          </cell>
          <cell r="P19">
            <v>3.5268644430770539E-2</v>
          </cell>
          <cell r="R19">
            <v>173.38494792208826</v>
          </cell>
          <cell r="S19">
            <v>174.76884265184034</v>
          </cell>
          <cell r="T19">
            <v>176.14799801607955</v>
          </cell>
          <cell r="U19">
            <v>177.52030763013354</v>
          </cell>
          <cell r="V19">
            <v>178.88366510932994</v>
          </cell>
        </row>
        <row r="20">
          <cell r="C20" t="str">
            <v>Other General Fund Revenue</v>
          </cell>
          <cell r="E20">
            <v>289.83202606108614</v>
          </cell>
          <cell r="F20">
            <v>317.37287753238792</v>
          </cell>
          <cell r="G20">
            <v>330.20679319503876</v>
          </cell>
          <cell r="H20">
            <v>341.02147324439005</v>
          </cell>
          <cell r="I20">
            <v>351.32564162096298</v>
          </cell>
          <cell r="K20">
            <v>1629.7588116538659</v>
          </cell>
          <cell r="O20">
            <v>-96.052118139639504</v>
          </cell>
          <cell r="P20">
            <v>-0.24891439460045811</v>
          </cell>
          <cell r="R20">
            <v>385.88414420072564</v>
          </cell>
          <cell r="S20">
            <v>376.62292473990823</v>
          </cell>
          <cell r="T20">
            <v>374.73981011620867</v>
          </cell>
          <cell r="U20">
            <v>373.24085087574383</v>
          </cell>
          <cell r="V20">
            <v>374.36057342837103</v>
          </cell>
        </row>
        <row r="21">
          <cell r="C21" t="str">
            <v>Total</v>
          </cell>
          <cell r="E21">
            <v>4805.6542875802361</v>
          </cell>
          <cell r="F21">
            <v>5146.167567729949</v>
          </cell>
          <cell r="G21">
            <v>5317.5701177636574</v>
          </cell>
          <cell r="H21">
            <v>5454.7482389021434</v>
          </cell>
          <cell r="I21">
            <v>5583.6753917558108</v>
          </cell>
          <cell r="K21">
            <v>26307.815603731789</v>
          </cell>
          <cell r="O21">
            <v>-342.42671971925029</v>
          </cell>
          <cell r="P21">
            <v>-6.6515410156468391E-2</v>
          </cell>
          <cell r="R21">
            <v>5148.0810072994864</v>
          </cell>
          <cell r="S21">
            <v>5030.072196604181</v>
          </cell>
          <cell r="T21">
            <v>5007.174835198658</v>
          </cell>
          <cell r="U21">
            <v>4989.2230374639803</v>
          </cell>
          <cell r="V21">
            <v>5005.0215031326779</v>
          </cell>
        </row>
        <row r="23">
          <cell r="C23" t="str">
            <v>SUT Collections (excl. FAM &amp; CINE)</v>
          </cell>
          <cell r="E23">
            <v>2179.8242255427708</v>
          </cell>
          <cell r="F23">
            <v>2387.2666134841033</v>
          </cell>
          <cell r="G23">
            <v>2483.9338539458631</v>
          </cell>
          <cell r="H23">
            <v>2565.3918675659797</v>
          </cell>
          <cell r="I23">
            <v>2643.0046202440585</v>
          </cell>
          <cell r="K23">
            <v>12259.421180782776</v>
          </cell>
          <cell r="O23">
            <v>-228.46772496726908</v>
          </cell>
          <cell r="P23">
            <v>-9.4867121454640518E-2</v>
          </cell>
          <cell r="R23">
            <v>2408.2919505100399</v>
          </cell>
          <cell r="S23">
            <v>2379.3535671039199</v>
          </cell>
          <cell r="T23">
            <v>2367.4405992684001</v>
          </cell>
          <cell r="U23">
            <v>2357.95787687133</v>
          </cell>
          <cell r="V23">
            <v>2365.0414705019421</v>
          </cell>
        </row>
        <row r="24">
          <cell r="C24" t="str">
            <v>Act 154 Collections</v>
          </cell>
          <cell r="E24">
            <v>1761.1242938299999</v>
          </cell>
          <cell r="F24">
            <v>1683.63482490148</v>
          </cell>
          <cell r="G24">
            <v>1551.5505028642299</v>
          </cell>
          <cell r="H24">
            <v>1303.2319774342</v>
          </cell>
          <cell r="I24">
            <v>1026.7354633028899</v>
          </cell>
          <cell r="K24">
            <v>7326.2770623327997</v>
          </cell>
          <cell r="O24">
            <v>-313.87570617000006</v>
          </cell>
          <cell r="P24">
            <v>-0.15126540056385546</v>
          </cell>
          <cell r="R24">
            <v>2075</v>
          </cell>
          <cell r="S24">
            <v>2075</v>
          </cell>
          <cell r="T24">
            <v>2075</v>
          </cell>
          <cell r="U24">
            <v>2075</v>
          </cell>
          <cell r="V24">
            <v>2075</v>
          </cell>
        </row>
        <row r="25">
          <cell r="C25" t="str">
            <v>General Fund Revenue</v>
          </cell>
          <cell r="E25">
            <v>8746.6028069530075</v>
          </cell>
          <cell r="F25">
            <v>9217.0690061155328</v>
          </cell>
          <cell r="G25">
            <v>9353.0544745737498</v>
          </cell>
          <cell r="H25">
            <v>9323.3720839023226</v>
          </cell>
          <cell r="I25">
            <v>9253.4154753027597</v>
          </cell>
          <cell r="K25">
            <v>45893.513846847367</v>
          </cell>
          <cell r="O25">
            <v>-884.77015085651874</v>
          </cell>
          <cell r="P25">
            <v>-9.1863346454578887E-2</v>
          </cell>
          <cell r="R25">
            <v>9631.3729578095263</v>
          </cell>
          <cell r="S25">
            <v>9484.4257637081009</v>
          </cell>
          <cell r="T25">
            <v>9449.6154344670576</v>
          </cell>
          <cell r="U25">
            <v>9422.1809143353094</v>
          </cell>
          <cell r="V25">
            <v>9445.06297363462</v>
          </cell>
        </row>
        <row r="27">
          <cell r="C27" t="str">
            <v>Additional SUT (FAM &amp; CINE)</v>
          </cell>
          <cell r="E27">
            <v>112.39321127713856</v>
          </cell>
          <cell r="F27">
            <v>122.76533067420516</v>
          </cell>
          <cell r="G27">
            <v>127.59869269729316</v>
          </cell>
          <cell r="H27">
            <v>131.67159337829901</v>
          </cell>
          <cell r="I27">
            <v>135.55223101220295</v>
          </cell>
          <cell r="K27">
            <v>629.98105903913881</v>
          </cell>
        </row>
        <row r="28">
          <cell r="C28" t="str">
            <v>Special Revenue Funds</v>
          </cell>
          <cell r="E28">
            <v>551.07459087554582</v>
          </cell>
          <cell r="F28">
            <v>559.96137635476134</v>
          </cell>
          <cell r="G28">
            <v>568.447717838166</v>
          </cell>
          <cell r="H28">
            <v>576.4881630897396</v>
          </cell>
          <cell r="I28">
            <v>584.72987321031769</v>
          </cell>
          <cell r="K28">
            <v>2840.7017213685303</v>
          </cell>
          <cell r="Q28" t="str">
            <v>cofina</v>
          </cell>
          <cell r="R28">
            <v>753.07336000000009</v>
          </cell>
          <cell r="S28">
            <v>783.19629440000017</v>
          </cell>
          <cell r="T28">
            <v>814.52414617600016</v>
          </cell>
          <cell r="U28">
            <v>847.10511202304019</v>
          </cell>
          <cell r="V28">
            <v>880.98931650396185</v>
          </cell>
        </row>
        <row r="29">
          <cell r="C29" t="str">
            <v>Enterprise Funds</v>
          </cell>
          <cell r="E29">
            <v>1184.6063556781351</v>
          </cell>
          <cell r="F29">
            <v>1184.6063556781351</v>
          </cell>
          <cell r="G29">
            <v>1184.6063556781351</v>
          </cell>
          <cell r="H29">
            <v>1184.6063556781351</v>
          </cell>
          <cell r="I29">
            <v>1184.6063556781351</v>
          </cell>
          <cell r="K29">
            <v>5923.0317783906758</v>
          </cell>
          <cell r="Q29" t="str">
            <v>act 154</v>
          </cell>
          <cell r="R29">
            <v>518.75</v>
          </cell>
          <cell r="S29">
            <v>1037.5</v>
          </cell>
          <cell r="T29">
            <v>1037.5</v>
          </cell>
          <cell r="U29">
            <v>1037.5</v>
          </cell>
          <cell r="V29">
            <v>1037.5</v>
          </cell>
        </row>
        <row r="30">
          <cell r="C30" t="str">
            <v>Other Tax Revenues</v>
          </cell>
          <cell r="E30">
            <v>1059.211910757133</v>
          </cell>
          <cell r="F30">
            <v>1085.5039800728443</v>
          </cell>
          <cell r="G30">
            <v>1096.901058170462</v>
          </cell>
          <cell r="H30">
            <v>1106.129459692454</v>
          </cell>
          <cell r="I30">
            <v>1114.6937264371627</v>
          </cell>
          <cell r="K30">
            <v>5462.4401351300558</v>
          </cell>
        </row>
        <row r="31">
          <cell r="C31" t="str">
            <v>Other Non-Tax Revenues</v>
          </cell>
          <cell r="E31">
            <v>41.443638427739316</v>
          </cell>
          <cell r="F31">
            <v>43.298858567712863</v>
          </cell>
          <cell r="G31">
            <v>48.405399655034131</v>
          </cell>
          <cell r="H31">
            <v>56.586725173920023</v>
          </cell>
          <cell r="I31">
            <v>59.039870283034858</v>
          </cell>
          <cell r="K31">
            <v>248.77449210744118</v>
          </cell>
          <cell r="Q31" t="str">
            <v>FP 1.0</v>
          </cell>
          <cell r="R31">
            <v>9631.3729578095263</v>
          </cell>
          <cell r="S31">
            <v>9484.4257637081009</v>
          </cell>
          <cell r="T31">
            <v>9449.6154344670576</v>
          </cell>
          <cell r="U31">
            <v>9422.1809143353094</v>
          </cell>
          <cell r="V31">
            <v>9445.06297363462</v>
          </cell>
          <cell r="W31">
            <v>47432.658043954609</v>
          </cell>
          <cell r="X31">
            <v>611</v>
          </cell>
        </row>
        <row r="32">
          <cell r="C32" t="str">
            <v>Adj. Revenue Before Measures</v>
          </cell>
          <cell r="E32">
            <v>11695.332513968699</v>
          </cell>
          <cell r="F32">
            <v>12213.204907463192</v>
          </cell>
          <cell r="G32">
            <v>12379.01369861284</v>
          </cell>
          <cell r="H32">
            <v>12378.854380914872</v>
          </cell>
          <cell r="I32">
            <v>12332.037531923614</v>
          </cell>
          <cell r="K32">
            <v>60998.44303288321</v>
          </cell>
          <cell r="Q32" t="str">
            <v>FP 2.0</v>
          </cell>
          <cell r="R32">
            <v>8746.6028069530075</v>
          </cell>
          <cell r="S32">
            <v>9217.0690061155328</v>
          </cell>
          <cell r="T32">
            <v>9353.0544745737498</v>
          </cell>
          <cell r="U32">
            <v>9323.3720839023226</v>
          </cell>
          <cell r="V32">
            <v>9253.4154753027597</v>
          </cell>
          <cell r="W32">
            <v>45893.513846847374</v>
          </cell>
        </row>
        <row r="34">
          <cell r="C34" t="str">
            <v>Federal Transfers excl. Component Units</v>
          </cell>
          <cell r="E34">
            <v>4221.3310000000001</v>
          </cell>
          <cell r="F34">
            <v>4202.5400203125664</v>
          </cell>
          <cell r="G34">
            <v>4114.070994344358</v>
          </cell>
          <cell r="H34">
            <v>4037.1007766740418</v>
          </cell>
          <cell r="I34">
            <v>3974.1636103572791</v>
          </cell>
          <cell r="K34">
            <v>20549.206401688243</v>
          </cell>
          <cell r="Q34" t="str">
            <v>Diff</v>
          </cell>
          <cell r="R34">
            <v>-884.77015085651874</v>
          </cell>
          <cell r="S34">
            <v>-267.3567575925681</v>
          </cell>
          <cell r="T34">
            <v>-96.560959893307881</v>
          </cell>
          <cell r="U34">
            <v>-98.808830432986724</v>
          </cell>
          <cell r="V34">
            <v>-191.64749833186033</v>
          </cell>
          <cell r="W34">
            <v>-1539.1441971072345</v>
          </cell>
        </row>
        <row r="35">
          <cell r="C35" t="str">
            <v>Federal / FEMA Disaster Relief Funding for Reconstruction</v>
          </cell>
          <cell r="E35">
            <v>2941.4913265428709</v>
          </cell>
          <cell r="F35">
            <v>3170.9215703201817</v>
          </cell>
          <cell r="G35">
            <v>2849.3469532521758</v>
          </cell>
          <cell r="H35">
            <v>1728.9350769913653</v>
          </cell>
          <cell r="I35">
            <v>1001.6160279610295</v>
          </cell>
          <cell r="K35">
            <v>11692.310955067624</v>
          </cell>
        </row>
        <row r="36">
          <cell r="C36" t="str">
            <v>Revenues Before Measures</v>
          </cell>
          <cell r="E36">
            <v>18858.154840511568</v>
          </cell>
          <cell r="F36">
            <v>19586.666498095939</v>
          </cell>
          <cell r="G36">
            <v>19342.431646209374</v>
          </cell>
          <cell r="H36">
            <v>18144.890234580278</v>
          </cell>
          <cell r="I36">
            <v>17307.81717024192</v>
          </cell>
          <cell r="K36">
            <v>93239.960389639076</v>
          </cell>
          <cell r="R36">
            <v>8858.9960182301456</v>
          </cell>
          <cell r="S36">
            <v>9339.8343367897378</v>
          </cell>
          <cell r="T36">
            <v>9480.6531672710425</v>
          </cell>
          <cell r="U36">
            <v>9455.0436772806224</v>
          </cell>
          <cell r="V36">
            <v>9388.9677063149629</v>
          </cell>
          <cell r="W36">
            <v>46523.49490588651</v>
          </cell>
        </row>
        <row r="38">
          <cell r="C38" t="str">
            <v>Expenses</v>
          </cell>
          <cell r="E38">
            <v>18869.46059477684</v>
          </cell>
          <cell r="F38">
            <v>19586.602571613512</v>
          </cell>
          <cell r="G38">
            <v>19343.43536669694</v>
          </cell>
          <cell r="H38">
            <v>18147.549491564787</v>
          </cell>
          <cell r="I38">
            <v>17312.532534292088</v>
          </cell>
          <cell r="K38">
            <v>93259.580558944159</v>
          </cell>
        </row>
        <row r="40">
          <cell r="C40" t="str">
            <v>General Fund Expenditures:</v>
          </cell>
          <cell r="E40">
            <v>-11.305754265271389</v>
          </cell>
          <cell r="F40">
            <v>6.3926482427632436E-2</v>
          </cell>
          <cell r="G40">
            <v>-1.00372048756617</v>
          </cell>
          <cell r="H40">
            <v>-2.6592569845088292</v>
          </cell>
          <cell r="I40">
            <v>-4.715364050167409</v>
          </cell>
          <cell r="K40">
            <v>-19.620169305082527</v>
          </cell>
        </row>
        <row r="41">
          <cell r="C41" t="str">
            <v>Direct Payroll</v>
          </cell>
          <cell r="E41">
            <v>-2842.5219999999999</v>
          </cell>
          <cell r="F41">
            <v>-2842.5219999999999</v>
          </cell>
          <cell r="G41">
            <v>-2885.6010647082198</v>
          </cell>
          <cell r="H41">
            <v>-2926.4166342858498</v>
          </cell>
          <cell r="I41">
            <v>-2968.2538811471827</v>
          </cell>
          <cell r="K41">
            <v>-14465.315580141252</v>
          </cell>
        </row>
        <row r="42">
          <cell r="C42" t="str">
            <v>Direct Operational Expenses</v>
          </cell>
          <cell r="E42">
            <v>-886.94100000000003</v>
          </cell>
          <cell r="F42">
            <v>-886.94100000000003</v>
          </cell>
          <cell r="G42">
            <v>-900.38279173683554</v>
          </cell>
          <cell r="H42">
            <v>-913.11831395856427</v>
          </cell>
          <cell r="I42">
            <v>-926.17262613923958</v>
          </cell>
          <cell r="K42">
            <v>-4513.55573183464</v>
          </cell>
        </row>
        <row r="43">
          <cell r="C43" t="str">
            <v>Utilities</v>
          </cell>
          <cell r="E43">
            <v>-311.43799999999999</v>
          </cell>
          <cell r="F43">
            <v>-315.33777093421747</v>
          </cell>
          <cell r="G43">
            <v>-319.06181580198529</v>
          </cell>
          <cell r="H43">
            <v>-322.59018888622245</v>
          </cell>
          <cell r="I43">
            <v>-326.20688264479776</v>
          </cell>
          <cell r="K43">
            <v>-1594.6346582672229</v>
          </cell>
        </row>
        <row r="44">
          <cell r="C44" t="str">
            <v>Special Appropriations</v>
          </cell>
          <cell r="E44">
            <v>-3011.5048160000001</v>
          </cell>
          <cell r="F44">
            <v>-3158.8754412657509</v>
          </cell>
          <cell r="G44">
            <v>-3104.6383163603195</v>
          </cell>
          <cell r="H44">
            <v>-3001.6238132544286</v>
          </cell>
          <cell r="I44">
            <v>-2928.1663790458861</v>
          </cell>
          <cell r="K44">
            <v>-15204.808765926386</v>
          </cell>
        </row>
        <row r="45">
          <cell r="C45" t="str">
            <v>GF Portion of Paygo Expense</v>
          </cell>
          <cell r="E45">
            <v>-2056.095517237985</v>
          </cell>
          <cell r="F45">
            <v>-2116.1609166908775</v>
          </cell>
          <cell r="G45">
            <v>-2134.2707210678445</v>
          </cell>
          <cell r="H45">
            <v>-2157.6904668141556</v>
          </cell>
          <cell r="I45">
            <v>-2274.0776698554923</v>
          </cell>
          <cell r="K45">
            <v>-10738.295291666354</v>
          </cell>
        </row>
        <row r="46">
          <cell r="C46" t="str">
            <v>General Fund Expenses</v>
          </cell>
          <cell r="E46">
            <v>-9108.5013332379858</v>
          </cell>
          <cell r="F46">
            <v>-9319.8371288908456</v>
          </cell>
          <cell r="G46">
            <v>-9343.9547096752049</v>
          </cell>
          <cell r="H46">
            <v>-9321.4394171992208</v>
          </cell>
          <cell r="I46">
            <v>-9422.8774388325983</v>
          </cell>
          <cell r="K46">
            <v>-46516.610027835857</v>
          </cell>
        </row>
        <row r="48">
          <cell r="C48" t="str">
            <v>Other:</v>
          </cell>
        </row>
        <row r="49">
          <cell r="C49" t="str">
            <v>Cost Share Portion of FEMA Public Assistance Funding</v>
          </cell>
          <cell r="E49">
            <v>-326.83236961587448</v>
          </cell>
          <cell r="F49">
            <v>-352.32461892446463</v>
          </cell>
          <cell r="G49">
            <v>-316.59410591690829</v>
          </cell>
          <cell r="H49">
            <v>-192.10389744348498</v>
          </cell>
          <cell r="I49">
            <v>-111.29066977344769</v>
          </cell>
          <cell r="K49">
            <v>-1299.1456616741802</v>
          </cell>
        </row>
        <row r="50">
          <cell r="C50" t="str">
            <v>Run-Rate Capital Expenditures</v>
          </cell>
          <cell r="E50">
            <v>-194.09200000000001</v>
          </cell>
          <cell r="F50">
            <v>-197.22198275694669</v>
          </cell>
          <cell r="G50">
            <v>-200.21092657411674</v>
          </cell>
          <cell r="H50">
            <v>-203.04282288290673</v>
          </cell>
          <cell r="I50">
            <v>-205.9456059674647</v>
          </cell>
          <cell r="K50">
            <v>-1000.5133381814348</v>
          </cell>
        </row>
        <row r="51">
          <cell r="C51" t="str">
            <v>Total other</v>
          </cell>
          <cell r="E51">
            <v>-520.92436961587453</v>
          </cell>
          <cell r="F51">
            <v>-549.54660168141129</v>
          </cell>
          <cell r="G51">
            <v>-516.80503249102503</v>
          </cell>
          <cell r="H51">
            <v>-395.14672032639169</v>
          </cell>
          <cell r="I51">
            <v>-317.23627574091239</v>
          </cell>
          <cell r="K51">
            <v>-2299.6589998556151</v>
          </cell>
        </row>
        <row r="52">
          <cell r="C52" t="str">
            <v xml:space="preserve"> </v>
          </cell>
        </row>
        <row r="53">
          <cell r="C53" t="str">
            <v>Component Units, Non-GF Funds and Ent. Funds:</v>
          </cell>
        </row>
        <row r="54">
          <cell r="C54" t="str">
            <v>Special Revenue Funds</v>
          </cell>
          <cell r="E54">
            <v>-551.12157285711635</v>
          </cell>
          <cell r="F54">
            <v>-560.00911598111998</v>
          </cell>
          <cell r="G54">
            <v>-568.49618096937456</v>
          </cell>
          <cell r="H54">
            <v>-576.53731171081984</v>
          </cell>
          <cell r="I54">
            <v>-584.77972448014896</v>
          </cell>
          <cell r="K54">
            <v>-2840.9439059985798</v>
          </cell>
        </row>
        <row r="55">
          <cell r="C55" t="str">
            <v>Net Surplus (Deficit) of Independently Forecasted Non-Enterprise CUs excl. Paygo</v>
          </cell>
          <cell r="E55">
            <v>49.616439422119797</v>
          </cell>
          <cell r="F55">
            <v>-43.956480176140275</v>
          </cell>
          <cell r="G55">
            <v>-137.57309406961141</v>
          </cell>
          <cell r="H55">
            <v>-244.12700493794921</v>
          </cell>
          <cell r="I55">
            <v>-356.42078010018992</v>
          </cell>
          <cell r="K55">
            <v>-732.460919861771</v>
          </cell>
        </row>
        <row r="56">
          <cell r="C56" t="str">
            <v>Enterprise Funds</v>
          </cell>
          <cell r="E56">
            <v>-1191.3084354419725</v>
          </cell>
          <cell r="F56">
            <v>-1191.6238877419685</v>
          </cell>
          <cell r="G56">
            <v>-1191.9251255681488</v>
          </cell>
          <cell r="H56">
            <v>-1192.2105355123333</v>
          </cell>
          <cell r="I56">
            <v>-1192.503089711995</v>
          </cell>
          <cell r="K56">
            <v>-5959.5710739764181</v>
          </cell>
        </row>
        <row r="57">
          <cell r="C57" t="str">
            <v>Central Government Funding to HTA</v>
          </cell>
          <cell r="E57">
            <v>-197.5</v>
          </cell>
          <cell r="F57">
            <v>-197.86284139496374</v>
          </cell>
          <cell r="G57">
            <v>-198.20933293447246</v>
          </cell>
          <cell r="H57">
            <v>-198.53761883470418</v>
          </cell>
          <cell r="I57">
            <v>-198.87412224237968</v>
          </cell>
          <cell r="K57">
            <v>-990.98391540652005</v>
          </cell>
        </row>
        <row r="58">
          <cell r="C58" t="str">
            <v>Other</v>
          </cell>
          <cell r="E58">
            <v>-78.122572992074822</v>
          </cell>
          <cell r="F58">
            <v>-80.958723275840597</v>
          </cell>
          <cell r="G58">
            <v>-82.401387174784333</v>
          </cell>
          <cell r="H58">
            <v>-83.459902619561007</v>
          </cell>
          <cell r="I58">
            <v>-84.443204121514057</v>
          </cell>
          <cell r="K58">
            <v>-409.38579018377482</v>
          </cell>
        </row>
        <row r="59">
          <cell r="C59" t="str">
            <v>Total</v>
          </cell>
          <cell r="E59">
            <v>-1968.4361418690437</v>
          </cell>
          <cell r="F59">
            <v>-2074.411048570033</v>
          </cell>
          <cell r="G59">
            <v>-2178.6051207163914</v>
          </cell>
          <cell r="H59">
            <v>-2294.8723736153675</v>
          </cell>
          <cell r="I59">
            <v>-2417.0209206562276</v>
          </cell>
          <cell r="K59">
            <v>-10933.345605427063</v>
          </cell>
        </row>
        <row r="61">
          <cell r="C61" t="str">
            <v>Disbur. of Tax Revenues to Entities Outside Plan</v>
          </cell>
          <cell r="E61">
            <v>-306.54780879200524</v>
          </cell>
          <cell r="F61">
            <v>-320.82125408022938</v>
          </cell>
          <cell r="G61">
            <v>-328.90920460603496</v>
          </cell>
          <cell r="H61">
            <v>-339.78408370296415</v>
          </cell>
          <cell r="I61">
            <v>-344.55838061938118</v>
          </cell>
          <cell r="K61">
            <v>-1640.620731800615</v>
          </cell>
        </row>
        <row r="62">
          <cell r="C62" t="str">
            <v>Other Non-Recurring</v>
          </cell>
          <cell r="E62">
            <v>-292.21792502</v>
          </cell>
          <cell r="F62">
            <v>0</v>
          </cell>
          <cell r="G62">
            <v>0</v>
          </cell>
          <cell r="H62">
            <v>0</v>
          </cell>
          <cell r="I62">
            <v>0</v>
          </cell>
          <cell r="K62">
            <v>-292.21792502</v>
          </cell>
        </row>
        <row r="64">
          <cell r="C64" t="str">
            <v>Adj. Expenses before Measures</v>
          </cell>
          <cell r="E64">
            <v>-12196.62757853491</v>
          </cell>
          <cell r="F64">
            <v>-12264.616033222519</v>
          </cell>
          <cell r="G64">
            <v>-12368.274067488655</v>
          </cell>
          <cell r="H64">
            <v>-12351.242594843943</v>
          </cell>
          <cell r="I64">
            <v>-12501.693015849118</v>
          </cell>
          <cell r="K64">
            <v>-61682.453289939149</v>
          </cell>
        </row>
        <row r="66">
          <cell r="C66" t="str">
            <v>Federal Programs excl. Component Units</v>
          </cell>
          <cell r="E66">
            <v>-4221.3310000000001</v>
          </cell>
          <cell r="F66">
            <v>-4202.5400203125664</v>
          </cell>
          <cell r="G66">
            <v>-4114.070994344358</v>
          </cell>
          <cell r="H66">
            <v>-4037.1007766740418</v>
          </cell>
          <cell r="I66">
            <v>-3974.1636103572791</v>
          </cell>
          <cell r="K66">
            <v>-20549.206401688243</v>
          </cell>
        </row>
        <row r="67">
          <cell r="C67" t="str">
            <v>Loss of Affordable Care Act ("ACA") Funding</v>
          </cell>
          <cell r="E67">
            <v>-350.00054999999998</v>
          </cell>
          <cell r="F67">
            <v>-1424.0652048844097</v>
          </cell>
          <cell r="G67">
            <v>-1538.0119091131676</v>
          </cell>
          <cell r="H67">
            <v>-1659.5158651666429</v>
          </cell>
          <cell r="I67">
            <v>-1789.0782903071399</v>
          </cell>
          <cell r="K67">
            <v>-6760.6718194713594</v>
          </cell>
        </row>
        <row r="68">
          <cell r="C68" t="str">
            <v>Federal / FEMA Disaster Relief Funding for Reconstruction</v>
          </cell>
          <cell r="E68">
            <v>-2941.4913265428709</v>
          </cell>
          <cell r="F68">
            <v>-3170.9215703201817</v>
          </cell>
          <cell r="G68">
            <v>-2849.3469532521758</v>
          </cell>
          <cell r="H68">
            <v>-1728.9350769913653</v>
          </cell>
          <cell r="I68">
            <v>-1001.6160279610295</v>
          </cell>
          <cell r="K68">
            <v>-11692.310955067624</v>
          </cell>
        </row>
        <row r="69">
          <cell r="C69" t="str">
            <v>Total</v>
          </cell>
          <cell r="E69">
            <v>-7512.8228765428703</v>
          </cell>
          <cell r="F69">
            <v>-8797.5267955171585</v>
          </cell>
          <cell r="G69">
            <v>-8501.4298567097012</v>
          </cell>
          <cell r="H69">
            <v>-7425.55171883205</v>
          </cell>
          <cell r="I69">
            <v>-6764.8579286254489</v>
          </cell>
          <cell r="K69">
            <v>-39002.189176227228</v>
          </cell>
        </row>
        <row r="71">
          <cell r="C71" t="str">
            <v>Noninterest Exp. Before Measures</v>
          </cell>
          <cell r="E71">
            <v>-19709.450455077778</v>
          </cell>
          <cell r="F71">
            <v>-21062.142828739677</v>
          </cell>
          <cell r="G71">
            <v>-20869.703924198358</v>
          </cell>
          <cell r="H71">
            <v>-19776.794313675993</v>
          </cell>
          <cell r="I71">
            <v>-19266.550944474566</v>
          </cell>
          <cell r="K71">
            <v>-100684.64246616638</v>
          </cell>
        </row>
        <row r="73">
          <cell r="C73" t="str">
            <v>Cash Flows Pre-Measures</v>
          </cell>
          <cell r="E73">
            <v>-851.29561456621013</v>
          </cell>
          <cell r="F73">
            <v>-1475.476330643738</v>
          </cell>
          <cell r="G73">
            <v>-1527.2722779889846</v>
          </cell>
          <cell r="H73">
            <v>-1631.9040790957151</v>
          </cell>
          <cell r="I73">
            <v>-1958.7337742326454</v>
          </cell>
          <cell r="K73">
            <v>-7444.6820765273005</v>
          </cell>
        </row>
        <row r="75">
          <cell r="C75" t="str">
            <v>Measures</v>
          </cell>
        </row>
        <row r="77">
          <cell r="C77" t="str">
            <v>Revenue Measures, Net of Implementation Costs</v>
          </cell>
          <cell r="E77">
            <v>-85</v>
          </cell>
          <cell r="F77">
            <v>-515.14033771563345</v>
          </cell>
          <cell r="G77">
            <v>-566.59065910766901</v>
          </cell>
          <cell r="H77">
            <v>-547.9456009971625</v>
          </cell>
          <cell r="I77">
            <v>-541.98947072085798</v>
          </cell>
          <cell r="K77">
            <v>-2256.6660685413231</v>
          </cell>
        </row>
        <row r="78">
          <cell r="C78" t="str">
            <v>Expense Measures, Net of Implementation Costs</v>
          </cell>
          <cell r="E78">
            <v>48.317034</v>
          </cell>
          <cell r="F78">
            <v>349.19334841427292</v>
          </cell>
          <cell r="G78">
            <v>1259.6444361632343</v>
          </cell>
          <cell r="H78">
            <v>1939.3091363963408</v>
          </cell>
          <cell r="I78">
            <v>2388.6334140471049</v>
          </cell>
          <cell r="K78">
            <v>5985.097369020953</v>
          </cell>
        </row>
        <row r="79">
          <cell r="C79" t="str">
            <v>Net Impact of Measures</v>
          </cell>
          <cell r="E79">
            <v>-36.682966</v>
          </cell>
          <cell r="F79">
            <v>-165.94698930136053</v>
          </cell>
          <cell r="G79">
            <v>693.05377705556532</v>
          </cell>
          <cell r="H79">
            <v>1391.3635353991783</v>
          </cell>
          <cell r="I79">
            <v>1846.6439433262469</v>
          </cell>
          <cell r="K79">
            <v>3728.43130047963</v>
          </cell>
        </row>
        <row r="81">
          <cell r="C81" t="str">
            <v>Cash Flows Post-Measures, Before Debt Service</v>
          </cell>
          <cell r="E81">
            <v>-887.9785805662101</v>
          </cell>
          <cell r="F81">
            <v>-1641.4233199450987</v>
          </cell>
          <cell r="G81">
            <v>-834.21850093341925</v>
          </cell>
          <cell r="H81">
            <v>-240.54054369653682</v>
          </cell>
          <cell r="I81">
            <v>-112.08983090639845</v>
          </cell>
          <cell r="K81">
            <v>-3716.2507760476706</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Financial Summary"/>
      <sheetName val="Price Performance"/>
      <sheetName val="Trad Stats"/>
      <sheetName val="Comps Stats"/>
      <sheetName val="Credit Stats"/>
      <sheetName val="Comps BS Stats"/>
      <sheetName val="SKYW"/>
      <sheetName val="XJT"/>
      <sheetName val="ACA"/>
      <sheetName val="PNCL"/>
      <sheetName val="RJ Comparables"/>
      <sheetName val="Pinnacle IPO Matrix"/>
      <sheetName val="JAzz"/>
      <sheetName val="Regional Comparison"/>
      <sheetName val="Earnings - 10-15"/>
      <sheetName val="Download"/>
      <sheetName val="Backup data"/>
      <sheetName val="Print_Macros"/>
      <sheetName val="Comps 9-15-03"/>
      <sheetName val="Comps%209-15-03.xls"/>
      <sheetName val="Base Plan Data"/>
    </sheetNames>
    <definedNames>
      <definedName name="TextRefCopy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_Sum"/>
      <sheetName val="Sheet1"/>
      <sheetName val="Sheet29"/>
    </sheetNames>
    <sheetDataSet>
      <sheetData sheetId="0"/>
      <sheetData sheetId="1">
        <row r="50">
          <cell r="B50" t="str">
            <v>No.</v>
          </cell>
          <cell r="C50" t="str">
            <v>Line Item</v>
          </cell>
          <cell r="D50" t="str">
            <v>Assumption / Basis of Projection</v>
          </cell>
        </row>
        <row r="51">
          <cell r="B51">
            <v>1</v>
          </cell>
          <cell r="C51" t="str">
            <v>Formula Appropriations</v>
          </cell>
          <cell r="D51" t="str">
            <v>Projected based on General Fund revenues</v>
          </cell>
        </row>
        <row r="52">
          <cell r="B52">
            <v>2</v>
          </cell>
          <cell r="C52" t="str">
            <v>Pension Contributions</v>
          </cell>
          <cell r="D52" t="str">
            <v>Based on FEGP retirement system forecast</v>
          </cell>
        </row>
        <row r="53">
          <cell r="B53">
            <v>3</v>
          </cell>
          <cell r="C53" t="str">
            <v>ASES Health Card &amp; PBA Ops. Sub.</v>
          </cell>
          <cell r="D53" t="str">
            <v>Held flat throughout forecast [inter-FEGP]</v>
          </cell>
        </row>
        <row r="54">
          <cell r="B54">
            <v>4</v>
          </cell>
          <cell r="C54" t="str">
            <v>Municipal Subsidies</v>
          </cell>
          <cell r="D54" t="str">
            <v>Remains constant at 2017 approved budget</v>
          </cell>
        </row>
        <row r="55">
          <cell r="B55">
            <v>5</v>
          </cell>
          <cell r="C55" t="str">
            <v>Legal Responsibility Fund</v>
          </cell>
          <cell r="D55" t="str">
            <v>Same as 2017 less milk litigation, add'l costs below</v>
          </cell>
        </row>
        <row r="56">
          <cell r="B56">
            <v>6</v>
          </cell>
          <cell r="C56" t="str">
            <v>Special Education Fund</v>
          </cell>
          <cell r="D56" t="str">
            <v>Based on DOE/OMB, $56mm flat through fcst period</v>
          </cell>
        </row>
        <row r="57">
          <cell r="B57">
            <v>7</v>
          </cell>
          <cell r="C57" t="str">
            <v>Utilities (PREPA &amp; PRASA)</v>
          </cell>
          <cell r="D57" t="str">
            <v>Based on projections from PRASA &amp; PREPA</v>
          </cell>
        </row>
        <row r="58">
          <cell r="B58">
            <v>8</v>
          </cell>
          <cell r="C58" t="str">
            <v>ASEM Retirement System Paydown</v>
          </cell>
          <cell r="D58" t="str">
            <v>Based on ASEM projections of payable reduction</v>
          </cell>
        </row>
        <row r="59">
          <cell r="B59">
            <v>9</v>
          </cell>
          <cell r="C59" t="str">
            <v>Police Social Security</v>
          </cell>
          <cell r="D59" t="str">
            <v>18' adjusted for actual costs; grown with payroll 19-26'</v>
          </cell>
        </row>
        <row r="60">
          <cell r="B60">
            <v>10</v>
          </cell>
          <cell r="C60" t="str">
            <v>TRANS &amp; Other Debt</v>
          </cell>
          <cell r="D60" t="str">
            <v>Constant - includes USACE ($8m) and US Navy ($.5m)</v>
          </cell>
        </row>
        <row r="61">
          <cell r="B61">
            <v>11</v>
          </cell>
          <cell r="C61" t="str">
            <v>Payroll-Related Expenses</v>
          </cell>
          <cell r="D61" t="str">
            <v>Growth: 2018 - 3.4% (based on CBA); 2019-26 - 2%</v>
          </cell>
        </row>
        <row r="62">
          <cell r="B62">
            <v>12</v>
          </cell>
          <cell r="C62" t="str">
            <v>Other Operational Expenses</v>
          </cell>
          <cell r="D62" t="str">
            <v>Growth: 2018-26 - Grown with inflation</v>
          </cell>
        </row>
        <row r="64">
          <cell r="B64" t="str">
            <v>No.</v>
          </cell>
          <cell r="C64" t="str">
            <v>Line Item</v>
          </cell>
          <cell r="D64" t="str">
            <v>Assumption / Basis of Projection</v>
          </cell>
        </row>
        <row r="65">
          <cell r="B65">
            <v>14</v>
          </cell>
          <cell r="C65" t="str">
            <v>GDB Debt Agreement</v>
          </cell>
          <cell r="D65" t="str">
            <v>Based on GDB/Central Gov't debt agreement</v>
          </cell>
        </row>
        <row r="66">
          <cell r="B66">
            <v>15</v>
          </cell>
          <cell r="C66" t="str">
            <v>Employment Incentive Fund</v>
          </cell>
          <cell r="D66" t="str">
            <v>Per OMB</v>
          </cell>
        </row>
        <row r="67">
          <cell r="B67">
            <v>16</v>
          </cell>
          <cell r="C67" t="str">
            <v>Accounting &amp; Financial System Costs</v>
          </cell>
          <cell r="D67" t="str">
            <v>Per Treasury/Microsoft forecast</v>
          </cell>
        </row>
        <row r="68">
          <cell r="B68">
            <v>17</v>
          </cell>
          <cell r="C68" t="str">
            <v>Special Education Fund - Non-GF Payroll</v>
          </cell>
          <cell r="D68" t="str">
            <v>Represents General Fund absorption of payroll for the Department of Education special education fund services historically funded non-GF funds; Amount per non-GF funds analysis</v>
          </cell>
        </row>
        <row r="69">
          <cell r="B69">
            <v>18</v>
          </cell>
          <cell r="C69" t="str">
            <v>Restructuring-Related Litigation</v>
          </cell>
          <cell r="D69" t="str">
            <v>Per OMB; $30 million per year in FY 2018 and FY 2019</v>
          </cell>
        </row>
        <row r="70">
          <cell r="B70">
            <v>19</v>
          </cell>
          <cell r="C70" t="str">
            <v>Additional Litigation Costs</v>
          </cell>
          <cell r="D70" t="str">
            <v>Based on OMB analysis to cover litigation historically covered by non-GF funds (e.g., Health Centers 330, etc.)</v>
          </cell>
        </row>
        <row r="71">
          <cell r="B71">
            <v>20</v>
          </cell>
          <cell r="C71" t="str">
            <v>Profession &amp; Consultancy Costs</v>
          </cell>
          <cell r="D71" t="str">
            <v>Based on FY 2017 approved budget amount in AAFAF operating expenses ($33 million); Phased out same as PROMESA bill</v>
          </cell>
        </row>
        <row r="72">
          <cell r="B72">
            <v>21</v>
          </cell>
          <cell r="C72" t="str">
            <v>Election-Related Expenses</v>
          </cell>
          <cell r="D72" t="str">
            <v>Per OMB</v>
          </cell>
        </row>
        <row r="73">
          <cell r="B73">
            <v>22</v>
          </cell>
          <cell r="C73" t="str">
            <v>Liquidation of Trusted Employees</v>
          </cell>
        </row>
        <row r="74">
          <cell r="B74">
            <v>23</v>
          </cell>
          <cell r="C74" t="str">
            <v>Election-Related Expenses Funded with External Resources in '17</v>
          </cell>
        </row>
        <row r="75">
          <cell r="B75">
            <v>24</v>
          </cell>
          <cell r="C75" t="str">
            <v>Subtotal - Election-Year Expenses</v>
          </cell>
        </row>
      </sheetData>
      <sheetData sheetId="2">
        <row r="6">
          <cell r="D6" t="str">
            <v>2017 Approved Budget</v>
          </cell>
          <cell r="G6" t="str">
            <v>Normal.</v>
          </cell>
        </row>
        <row r="7">
          <cell r="A7" t="str">
            <v>Description</v>
          </cell>
          <cell r="B7" t="str">
            <v>FEGP Line Item</v>
          </cell>
          <cell r="C7" t="str">
            <v>Description of Adjustment</v>
          </cell>
          <cell r="D7" t="str">
            <v>Payroll</v>
          </cell>
          <cell r="E7" t="str">
            <v>Legal Fund</v>
          </cell>
          <cell r="F7" t="str">
            <v>Other</v>
          </cell>
          <cell r="G7" t="str">
            <v>Adjs.</v>
          </cell>
        </row>
        <row r="8">
          <cell r="A8" t="str">
            <v>GDB Deposit Funding</v>
          </cell>
          <cell r="B8" t="str">
            <v>GDB Appropriations</v>
          </cell>
          <cell r="C8" t="str">
            <v>Removed from baseline; GDB debt service added back in overlay</v>
          </cell>
          <cell r="D8">
            <v>-4.1500000000000004</v>
          </cell>
          <cell r="E8">
            <v>0</v>
          </cell>
          <cell r="F8">
            <v>-161.19</v>
          </cell>
          <cell r="G8">
            <v>-165.34</v>
          </cell>
        </row>
        <row r="9">
          <cell r="A9" t="str">
            <v>Health, Safety &amp; Social Welfare Capex</v>
          </cell>
          <cell r="B9" t="str">
            <v>Appropriations managed by OMB</v>
          </cell>
          <cell r="C9" t="str">
            <v>Non-recurring</v>
          </cell>
          <cell r="D9">
            <v>0</v>
          </cell>
          <cell r="E9">
            <v>0</v>
          </cell>
          <cell r="F9">
            <v>-15</v>
          </cell>
          <cell r="G9">
            <v>-15</v>
          </cell>
        </row>
        <row r="10">
          <cell r="A10" t="str">
            <v>Milk Litigation</v>
          </cell>
          <cell r="B10" t="str">
            <v>Legal Responsibility Fund</v>
          </cell>
          <cell r="C10" t="str">
            <v>Non-recurring</v>
          </cell>
          <cell r="D10">
            <v>0</v>
          </cell>
          <cell r="E10">
            <v>-39</v>
          </cell>
          <cell r="F10">
            <v>0</v>
          </cell>
          <cell r="G10">
            <v>-39</v>
          </cell>
        </row>
        <row r="11">
          <cell r="A11" t="str">
            <v>Restructuring-Related Litigation</v>
          </cell>
          <cell r="B11" t="str">
            <v>Legal Responsibility Fund</v>
          </cell>
          <cell r="C11" t="str">
            <v>Abnormal expense; relevant amount added back in overlay</v>
          </cell>
          <cell r="D11">
            <v>0</v>
          </cell>
          <cell r="E11">
            <v>-10</v>
          </cell>
          <cell r="F11">
            <v>0</v>
          </cell>
          <cell r="G11">
            <v>-10</v>
          </cell>
        </row>
        <row r="12">
          <cell r="A12" t="str">
            <v>Accounting &amp; Financial System</v>
          </cell>
          <cell r="B12" t="str">
            <v>Accounting and Financial System</v>
          </cell>
          <cell r="C12" t="str">
            <v>Abnormal expense; relevant amount added back in overlay</v>
          </cell>
          <cell r="D12">
            <v>0</v>
          </cell>
          <cell r="E12">
            <v>0</v>
          </cell>
          <cell r="F12">
            <v>-12</v>
          </cell>
          <cell r="G12">
            <v>-12</v>
          </cell>
        </row>
        <row r="13">
          <cell r="A13" t="str">
            <v>AAF Consultancy Costs</v>
          </cell>
          <cell r="B13" t="str">
            <v>Fiscal Agency Operating Expenses</v>
          </cell>
          <cell r="C13" t="str">
            <v>Abnormal expense; relevant amount added back in overlay</v>
          </cell>
          <cell r="D13">
            <v>0</v>
          </cell>
          <cell r="E13">
            <v>0</v>
          </cell>
          <cell r="F13">
            <v>-33.404000000000003</v>
          </cell>
          <cell r="G13">
            <v>-33.404000000000003</v>
          </cell>
        </row>
        <row r="14">
          <cell r="A14" t="str">
            <v>GDB LOCs - Comp. Cancer Center</v>
          </cell>
          <cell r="B14" t="str">
            <v>Expenses Formerly Funded by GDB LOCs</v>
          </cell>
          <cell r="C14" t="str">
            <v>Non-recurring</v>
          </cell>
          <cell r="D14">
            <v>0</v>
          </cell>
          <cell r="E14">
            <v>0</v>
          </cell>
          <cell r="F14">
            <v>-40</v>
          </cell>
          <cell r="G14">
            <v>-40</v>
          </cell>
        </row>
        <row r="15">
          <cell r="A15" t="str">
            <v>Election Expenses</v>
          </cell>
          <cell r="B15" t="str">
            <v>Election Exp. (Inc. Liq. of Trusted EE's)</v>
          </cell>
          <cell r="C15" t="str">
            <v>Abnormal expense; relevant amount added back in overlay</v>
          </cell>
          <cell r="D15">
            <v>0</v>
          </cell>
          <cell r="E15">
            <v>0</v>
          </cell>
          <cell r="F15">
            <v>-52</v>
          </cell>
          <cell r="G15">
            <v>-52</v>
          </cell>
        </row>
        <row r="16">
          <cell r="C16" t="str">
            <v>Total Normalization Adjustments</v>
          </cell>
          <cell r="D16">
            <v>-4.1500000000000004</v>
          </cell>
          <cell r="E16">
            <v>-49</v>
          </cell>
          <cell r="F16">
            <v>-313.59399999999999</v>
          </cell>
          <cell r="G16">
            <v>-366.74400000000003</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Possible Co. List"/>
      <sheetName val="Backups---&gt;"/>
      <sheetName val="Maersk"/>
      <sheetName val="International"/>
      <sheetName val="Ardmore"/>
      <sheetName val="Frontline"/>
      <sheetName val="Tsakos"/>
      <sheetName val="TORM"/>
      <sheetName val="Teekay"/>
      <sheetName val="Sinokor"/>
      <sheetName val="Sheet1"/>
    </sheetNames>
    <sheetDataSet>
      <sheetData sheetId="0"/>
      <sheetData sheetId="1">
        <row r="4">
          <cell r="C4"/>
          <cell r="D4" t="str">
            <v>Listed</v>
          </cell>
          <cell r="E4" t="str">
            <v>Market</v>
          </cell>
          <cell r="F4"/>
          <cell r="G4"/>
          <cell r="H4"/>
          <cell r="I4" t="str">
            <v>Tanker Fleet(3)</v>
          </cell>
          <cell r="J4"/>
          <cell r="K4"/>
        </row>
        <row r="5">
          <cell r="C5" t="str">
            <v>($ in millions)</v>
          </cell>
          <cell r="D5" t="str">
            <v>Exchange</v>
          </cell>
          <cell r="E5" t="str">
            <v>Cap(1)</v>
          </cell>
          <cell r="F5" t="str">
            <v>Debt(1)</v>
          </cell>
          <cell r="G5" t="str">
            <v>Cash(1)</v>
          </cell>
          <cell r="H5" t="str">
            <v>TEV(1)(2)</v>
          </cell>
          <cell r="I5" t="str">
            <v>Avg. Age (Yrs)</v>
          </cell>
          <cell r="J5" t="str">
            <v>Active Vessels</v>
          </cell>
          <cell r="K5" t="str">
            <v>Newbuilds</v>
          </cell>
        </row>
        <row r="6">
          <cell r="C6"/>
          <cell r="D6"/>
          <cell r="E6"/>
          <cell r="F6"/>
          <cell r="G6"/>
          <cell r="H6"/>
          <cell r="I6"/>
          <cell r="J6"/>
          <cell r="K6"/>
        </row>
        <row r="7">
          <cell r="C7" t="str">
            <v>Maersk</v>
          </cell>
          <cell r="D7" t="str">
            <v>CPSE</v>
          </cell>
          <cell r="E7">
            <v>38270.599184052</v>
          </cell>
          <cell r="F7">
            <v>15650</v>
          </cell>
          <cell r="G7">
            <v>3644</v>
          </cell>
          <cell r="H7">
            <v>51102.599184052</v>
          </cell>
          <cell r="I7">
            <v>6</v>
          </cell>
          <cell r="J7" t="str">
            <v>22 LR2, 57 MR/Handy, 2 Aframax</v>
          </cell>
          <cell r="K7" t="str">
            <v>10 LR2, 9 MR/Handy</v>
          </cell>
        </row>
        <row r="8">
          <cell r="C8" t="str">
            <v>Euronav</v>
          </cell>
          <cell r="D8" t="str">
            <v>ENXTBR</v>
          </cell>
          <cell r="E8">
            <v>1318.8149544047999</v>
          </cell>
          <cell r="F8">
            <v>951.24800000000005</v>
          </cell>
          <cell r="G8">
            <v>97.198999999999998</v>
          </cell>
          <cell r="H8">
            <v>2172.8639544047996</v>
          </cell>
          <cell r="I8">
            <v>7</v>
          </cell>
          <cell r="J8" t="str">
            <v>27 VLCC, 19 Suez</v>
          </cell>
          <cell r="K8" t="str">
            <v>4 Suez</v>
          </cell>
        </row>
        <row r="9">
          <cell r="C9" t="str">
            <v>Frontline</v>
          </cell>
          <cell r="D9" t="str">
            <v>NYSE</v>
          </cell>
          <cell r="E9">
            <v>1064.7044599999999</v>
          </cell>
          <cell r="F9">
            <v>1695.136</v>
          </cell>
          <cell r="G9">
            <v>128.411</v>
          </cell>
          <cell r="H9">
            <v>2631.4204599999998</v>
          </cell>
          <cell r="I9">
            <v>2</v>
          </cell>
          <cell r="J9" t="str">
            <v>15 LR2, 20 VLCC, 17 Suez</v>
          </cell>
          <cell r="K9" t="str">
            <v>1 LR2, 4 VLCC</v>
          </cell>
        </row>
        <row r="10">
          <cell r="C10" t="str">
            <v>Scorpio Tankers</v>
          </cell>
          <cell r="D10" t="str">
            <v>NYSE</v>
          </cell>
          <cell r="E10">
            <v>980.76601000000005</v>
          </cell>
          <cell r="F10">
            <v>2029.325</v>
          </cell>
          <cell r="G10">
            <v>280.41000000000003</v>
          </cell>
          <cell r="H10">
            <v>2729.6810100000002</v>
          </cell>
          <cell r="I10">
            <v>2</v>
          </cell>
          <cell r="J10" t="str">
            <v>38 LR2, 12 LR1, 64 MR/Handy</v>
          </cell>
          <cell r="K10" t="str">
            <v>6 MR</v>
          </cell>
        </row>
        <row r="11">
          <cell r="C11" t="str">
            <v>Norden(4)</v>
          </cell>
          <cell r="D11" t="str">
            <v>CPSE</v>
          </cell>
          <cell r="E11">
            <v>824.145641028</v>
          </cell>
          <cell r="F11">
            <v>203.25</v>
          </cell>
          <cell r="G11">
            <v>236.989</v>
          </cell>
          <cell r="H11">
            <v>790.40664102799997</v>
          </cell>
          <cell r="I11">
            <v>6</v>
          </cell>
          <cell r="J11" t="str">
            <v xml:space="preserve">21 MR/Handy </v>
          </cell>
          <cell r="K11" t="str">
            <v>None</v>
          </cell>
        </row>
        <row r="12">
          <cell r="C12" t="str">
            <v>International Seaways(5)</v>
          </cell>
          <cell r="D12" t="str">
            <v>NYSE</v>
          </cell>
          <cell r="E12">
            <v>598.41890999999998</v>
          </cell>
          <cell r="F12">
            <v>475.50400000000002</v>
          </cell>
          <cell r="G12">
            <v>121.23</v>
          </cell>
          <cell r="H12">
            <v>952.69290999999998</v>
          </cell>
          <cell r="I12">
            <v>11</v>
          </cell>
          <cell r="J12" t="str">
            <v>1 LR2, 4 LR1, 12 MR, 1 ULCC, 8 VLCC, 2 Suezmax, 7 Aframax, 8 Panamax</v>
          </cell>
          <cell r="K12" t="str">
            <v>None</v>
          </cell>
        </row>
        <row r="13">
          <cell r="C13" t="str">
            <v>DHT Holdings</v>
          </cell>
          <cell r="D13" t="str">
            <v>NYSE</v>
          </cell>
          <cell r="E13">
            <v>573.65961000000004</v>
          </cell>
          <cell r="F13">
            <v>842.55799999999999</v>
          </cell>
          <cell r="G13">
            <v>104.005</v>
          </cell>
          <cell r="H13">
            <v>1312.21261</v>
          </cell>
          <cell r="I13">
            <v>7</v>
          </cell>
          <cell r="J13" t="str">
            <v>26 VLCC, 2 Afra</v>
          </cell>
          <cell r="K13" t="str">
            <v>4 VLCC</v>
          </cell>
        </row>
        <row r="14">
          <cell r="C14" t="str">
            <v>TORM</v>
          </cell>
          <cell r="D14" t="str">
            <v>CPSE</v>
          </cell>
          <cell r="E14">
            <v>567.44592369300005</v>
          </cell>
          <cell r="F14">
            <v>766.6</v>
          </cell>
          <cell r="G14">
            <v>213.8</v>
          </cell>
          <cell r="H14">
            <v>1120.2459236930001</v>
          </cell>
          <cell r="I14">
            <v>10</v>
          </cell>
          <cell r="J14" t="str">
            <v>7 LR2, 7 LR1, 58 MR/Handy</v>
          </cell>
          <cell r="K14" t="str">
            <v>4 LR2, 4 MR</v>
          </cell>
        </row>
        <row r="15">
          <cell r="C15" t="str">
            <v>Nordic American Tankers</v>
          </cell>
          <cell r="D15" t="str">
            <v>NYSE</v>
          </cell>
          <cell r="E15">
            <v>422.06333999999998</v>
          </cell>
          <cell r="F15">
            <v>443.517</v>
          </cell>
          <cell r="G15">
            <v>33.997999999999998</v>
          </cell>
          <cell r="H15">
            <v>831.58233999999993</v>
          </cell>
          <cell r="I15">
            <v>12</v>
          </cell>
          <cell r="J15" t="str">
            <v>30 Suez</v>
          </cell>
          <cell r="K15" t="str">
            <v>3 Suez</v>
          </cell>
        </row>
        <row r="16">
          <cell r="C16" t="str">
            <v>Capital Product Partners(6)</v>
          </cell>
          <cell r="D16" t="str">
            <v>NASDAQ</v>
          </cell>
          <cell r="E16">
            <v>418.57103999999998</v>
          </cell>
          <cell r="F16">
            <v>585.02499999999998</v>
          </cell>
          <cell r="G16">
            <v>158.19</v>
          </cell>
          <cell r="H16">
            <v>972.4610399999998</v>
          </cell>
          <cell r="I16">
            <v>9</v>
          </cell>
          <cell r="J16" t="str">
            <v>21 MR/Handy, 4 Suez</v>
          </cell>
          <cell r="K16" t="str">
            <v>None</v>
          </cell>
        </row>
        <row r="17">
          <cell r="C17" t="str">
            <v>Tsakos Energy Navigation(7)</v>
          </cell>
          <cell r="D17" t="str">
            <v>NYSE</v>
          </cell>
          <cell r="E17">
            <v>379.70396</v>
          </cell>
          <cell r="F17">
            <v>1830.1590000000001</v>
          </cell>
          <cell r="G17">
            <v>250.40799999999999</v>
          </cell>
          <cell r="H17">
            <v>1984.5379600000001</v>
          </cell>
          <cell r="I17">
            <v>7</v>
          </cell>
          <cell r="J17" t="str">
            <v>5 LR2, 11 LR1, 13 MR, 3 VLCC, 14 Suez, 17 Afra</v>
          </cell>
          <cell r="K17" t="str">
            <v>1 Afra</v>
          </cell>
        </row>
        <row r="18">
          <cell r="C18" t="str">
            <v>Ardmore Shipping(8)</v>
          </cell>
          <cell r="D18" t="str">
            <v>NYSE</v>
          </cell>
          <cell r="E18">
            <v>282.03512000000001</v>
          </cell>
          <cell r="F18">
            <v>445.99772999999999</v>
          </cell>
          <cell r="G18">
            <v>45.814039999999999</v>
          </cell>
          <cell r="H18">
            <v>682.21881000000008</v>
          </cell>
          <cell r="I18">
            <v>4</v>
          </cell>
          <cell r="J18" t="str">
            <v>27 MR/Handy</v>
          </cell>
          <cell r="K18" t="str">
            <v>None</v>
          </cell>
        </row>
        <row r="19">
          <cell r="C19" t="str">
            <v>Teekay Tankers(9)</v>
          </cell>
          <cell r="D19" t="str">
            <v>NYSE</v>
          </cell>
          <cell r="E19">
            <v>270.58354000000003</v>
          </cell>
          <cell r="F19">
            <v>822.16899999999998</v>
          </cell>
          <cell r="G19">
            <v>87.254999999999995</v>
          </cell>
          <cell r="H19">
            <v>1005.49754</v>
          </cell>
          <cell r="I19">
            <v>9</v>
          </cell>
          <cell r="J19" t="str">
            <v>9 LR2, 30 Suez, 18 Afra</v>
          </cell>
          <cell r="K19" t="str">
            <v>None</v>
          </cell>
        </row>
        <row r="20">
          <cell r="C20" t="str">
            <v>Navios M.A.</v>
          </cell>
          <cell r="D20" t="str">
            <v>NYSE</v>
          </cell>
          <cell r="E20">
            <v>201.44621000000001</v>
          </cell>
          <cell r="F20">
            <v>1074.9090000000001</v>
          </cell>
          <cell r="G20">
            <v>58.210999999999999</v>
          </cell>
          <cell r="H20">
            <v>1218.1442100000002</v>
          </cell>
          <cell r="I20">
            <v>6</v>
          </cell>
          <cell r="J20" t="str">
            <v>8 LR1, 18 MR, 2 Small Clean, 8 VLCC</v>
          </cell>
          <cell r="K20" t="str">
            <v>None</v>
          </cell>
        </row>
        <row r="21">
          <cell r="C21" t="str">
            <v>OSG(9)</v>
          </cell>
          <cell r="D21" t="str">
            <v>NYSE</v>
          </cell>
          <cell r="E21">
            <v>182.33293</v>
          </cell>
          <cell r="F21">
            <v>508.726</v>
          </cell>
          <cell r="G21">
            <v>204.57499999999999</v>
          </cell>
          <cell r="H21">
            <v>486.48393000000004</v>
          </cell>
          <cell r="I21">
            <v>4</v>
          </cell>
          <cell r="J21" t="str">
            <v>4 MR/Handy</v>
          </cell>
          <cell r="K21" t="str">
            <v>None</v>
          </cell>
        </row>
        <row r="22">
          <cell r="C22" t="str">
            <v>Tanker Investments</v>
          </cell>
          <cell r="D22" t="str">
            <v>OB</v>
          </cell>
          <cell r="E22">
            <v>145.26228267659999</v>
          </cell>
          <cell r="F22">
            <v>339.58300000000003</v>
          </cell>
          <cell r="G22">
            <v>40.625</v>
          </cell>
          <cell r="H22">
            <v>444.22128267660003</v>
          </cell>
          <cell r="I22">
            <v>7</v>
          </cell>
          <cell r="J22" t="str">
            <v>10 Suez, 8 Afra</v>
          </cell>
          <cell r="K22" t="str">
            <v>None</v>
          </cell>
        </row>
        <row r="23">
          <cell r="C23" t="str">
            <v>Nordic Shipholding(10)</v>
          </cell>
          <cell r="D23" t="str">
            <v>CPSE</v>
          </cell>
          <cell r="E23">
            <v>42.051359466000001</v>
          </cell>
          <cell r="F23">
            <v>75.218999999999994</v>
          </cell>
          <cell r="G23">
            <v>4.0469999999999997</v>
          </cell>
          <cell r="H23">
            <v>113.22335946600001</v>
          </cell>
          <cell r="I23">
            <v>10</v>
          </cell>
          <cell r="J23" t="str">
            <v>1 LR1, 5 MR</v>
          </cell>
          <cell r="K23" t="str">
            <v>None</v>
          </cell>
        </row>
        <row r="24">
          <cell r="C24" t="str">
            <v>BW Pacific</v>
          </cell>
          <cell r="D24" t="str">
            <v>N/A</v>
          </cell>
          <cell r="E24" t="str">
            <v>N/A</v>
          </cell>
          <cell r="F24" t="str">
            <v>N/A</v>
          </cell>
          <cell r="G24" t="str">
            <v>N/A</v>
          </cell>
          <cell r="H24" t="str">
            <v>N/A</v>
          </cell>
          <cell r="I24">
            <v>4</v>
          </cell>
          <cell r="J24" t="str">
            <v>19 LR1, 22 MR/Handy</v>
          </cell>
          <cell r="K24" t="str">
            <v>6 LR2</v>
          </cell>
        </row>
        <row r="25">
          <cell r="C25" t="str">
            <v>Sinokor</v>
          </cell>
          <cell r="D25" t="str">
            <v>N/A</v>
          </cell>
          <cell r="E25" t="str">
            <v>N/A</v>
          </cell>
          <cell r="F25" t="str">
            <v>N/A</v>
          </cell>
          <cell r="G25" t="str">
            <v>N/A</v>
          </cell>
          <cell r="H25" t="str">
            <v>N/A</v>
          </cell>
          <cell r="I25">
            <v>6</v>
          </cell>
          <cell r="J25" t="str">
            <v>10 LR2, 4 LR1, 45 MR, 10 VLCC, 7 Aframax</v>
          </cell>
          <cell r="K25" t="str">
            <v>1 LR1</v>
          </cell>
        </row>
        <row r="26">
          <cell r="C26" t="str">
            <v>Diamond S</v>
          </cell>
          <cell r="D26" t="str">
            <v>N/A</v>
          </cell>
          <cell r="E26" t="str">
            <v>N/A</v>
          </cell>
          <cell r="F26" t="str">
            <v>N/A</v>
          </cell>
          <cell r="G26" t="str">
            <v>N/A</v>
          </cell>
          <cell r="H26" t="str">
            <v>N/A</v>
          </cell>
          <cell r="I26">
            <v>4</v>
          </cell>
          <cell r="J26" t="str">
            <v>33 MR, 12 Suez</v>
          </cell>
          <cell r="K26" t="str">
            <v>None</v>
          </cell>
        </row>
        <row r="27">
          <cell r="C27"/>
          <cell r="D27"/>
          <cell r="E27"/>
          <cell r="F27"/>
          <cell r="G27"/>
          <cell r="H27"/>
          <cell r="I27"/>
          <cell r="J27"/>
          <cell r="K27"/>
        </row>
        <row r="28">
          <cell r="C28"/>
          <cell r="D28"/>
          <cell r="E28"/>
          <cell r="F28"/>
          <cell r="G28"/>
          <cell r="H28"/>
          <cell r="I28"/>
          <cell r="J28"/>
          <cell r="K28"/>
        </row>
        <row r="30">
          <cell r="C30" t="str">
            <v>(1) Source: Capital IQ.</v>
          </cell>
        </row>
        <row r="31">
          <cell r="C31" t="str">
            <v>(1) Source: Capital IQ.</v>
          </cell>
          <cell r="D31"/>
          <cell r="E31"/>
          <cell r="F31"/>
          <cell r="G31"/>
          <cell r="H31"/>
          <cell r="I31"/>
          <cell r="J31"/>
          <cell r="K31"/>
        </row>
        <row r="32">
          <cell r="C32" t="str">
            <v>(2) Total Enterprise Value calculated as Market Capitalization plus Total Debt plus Preferred Equity plus Minority Interest less Cash.</v>
          </cell>
          <cell r="D32"/>
          <cell r="E32"/>
          <cell r="F32"/>
          <cell r="G32"/>
          <cell r="H32"/>
          <cell r="I32"/>
          <cell r="J32"/>
          <cell r="K32"/>
        </row>
        <row r="33">
          <cell r="C33" t="str">
            <v>(3) Source: Vesselsvalue.com, company filings and company websites.</v>
          </cell>
          <cell r="D33"/>
          <cell r="E33"/>
          <cell r="F33"/>
          <cell r="G33"/>
          <cell r="H33"/>
          <cell r="I33"/>
          <cell r="J33"/>
          <cell r="K33"/>
        </row>
        <row r="34">
          <cell r="C34" t="str">
            <v>(4) Norden also owns 19 bulkers and 8 newbuild bulkers.</v>
          </cell>
          <cell r="D34"/>
          <cell r="E34"/>
          <cell r="F34"/>
          <cell r="G34"/>
          <cell r="H34"/>
          <cell r="I34"/>
          <cell r="J34"/>
          <cell r="K34"/>
        </row>
        <row r="35">
          <cell r="C35" t="str">
            <v>(5) International Seaways also owns 50% interest in 2 FSOs, and 49.9% interest in 4 LNGs.</v>
          </cell>
          <cell r="D35"/>
          <cell r="E35"/>
          <cell r="F35"/>
          <cell r="G35"/>
          <cell r="H35"/>
          <cell r="I35"/>
          <cell r="J35"/>
          <cell r="K35"/>
        </row>
        <row r="36">
          <cell r="C36" t="str">
            <v>(6) Capital Product Partners also owns 1 bulker and 10 container ships.</v>
          </cell>
          <cell r="D36"/>
          <cell r="E36"/>
          <cell r="F36"/>
          <cell r="G36"/>
          <cell r="H36"/>
          <cell r="I36"/>
          <cell r="J36"/>
          <cell r="K36"/>
        </row>
        <row r="37">
          <cell r="C37" t="str">
            <v>(7) Tsakos Energy Navigation also owns 2 LNG carriers.</v>
          </cell>
          <cell r="D37"/>
          <cell r="E37"/>
          <cell r="F37"/>
          <cell r="G37"/>
          <cell r="H37"/>
          <cell r="I37"/>
          <cell r="J37"/>
          <cell r="K37"/>
        </row>
        <row r="38">
          <cell r="C38" t="str">
            <v>(8) Ardmore's fleet list includes 1 sale-leaseback financed vessel.</v>
          </cell>
          <cell r="D38"/>
          <cell r="E38"/>
          <cell r="F38"/>
          <cell r="G38"/>
          <cell r="H38"/>
          <cell r="I38"/>
          <cell r="J38"/>
          <cell r="K38"/>
        </row>
        <row r="39">
          <cell r="C39" t="str">
            <v>(9) Teekay also owns 4 OSVs and a 50% interest in 1 VLCC .</v>
          </cell>
          <cell r="D39"/>
          <cell r="E39"/>
          <cell r="F39"/>
          <cell r="G39"/>
          <cell r="H39"/>
          <cell r="I39"/>
          <cell r="J39"/>
          <cell r="K39"/>
        </row>
        <row r="40">
          <cell r="C40" t="str">
            <v>(10) Nordic Shipholding also owns 1 newbuild OSV.</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Macro  &gt;&gt;"/>
      <sheetName val="Forecast"/>
      <sheetName val="Assumptions"/>
      <sheetName val="ASES healthcare "/>
      <sheetName val="Model &gt;&gt;"/>
      <sheetName val="Sum"/>
      <sheetName val="Sum Gross CUs"/>
      <sheetName val="Rev. build"/>
      <sheetName val="Exp. build"/>
      <sheetName val="SUT"/>
      <sheetName val="Cig &amp; Rum"/>
      <sheetName val="HTA"/>
      <sheetName val="Retire"/>
      <sheetName val="Reconstruction &gt;&gt;"/>
      <sheetName val="Output"/>
      <sheetName val="Data_backup"/>
      <sheetName val="Revenue &gt;&gt;"/>
      <sheetName val="Rev Bridge Chart"/>
      <sheetName val="FY18 Rev GF Build"/>
      <sheetName val="Non-Budgetary Funds Summary"/>
      <sheetName val="CRIM"/>
      <sheetName val="5 YR Forecasts &gt;&gt;"/>
      <sheetName val="PRIDCO old"/>
      <sheetName val="CUs"/>
      <sheetName val="PRIDCO"/>
      <sheetName val="ASEM"/>
      <sheetName val="Cardio"/>
      <sheetName val="Tourism"/>
      <sheetName val="Tourism Waterfall"/>
      <sheetName val="ASES"/>
      <sheetName val="PRITA"/>
      <sheetName val="Ports"/>
      <sheetName val="PBA"/>
      <sheetName val="ADEA"/>
      <sheetName val="DEDC"/>
      <sheetName val="AAFAF"/>
      <sheetName val="PRCCDA"/>
      <sheetName val="HFA"/>
      <sheetName val="SIFC"/>
      <sheetName val="Other TSA"/>
      <sheetName val="Expense baseline &gt;&gt;"/>
      <sheetName val="GF Sum"/>
      <sheetName val="GF Calcs"/>
      <sheetName val="GF BUD"/>
      <sheetName val="GF Payroll"/>
      <sheetName val="GF Non-payroll"/>
      <sheetName val="GF 5-YR"/>
      <sheetName val="Expense Output by Fund"/>
      <sheetName val="SRF By Agency"/>
      <sheetName val="Enterprise Funds"/>
      <sheetName val="Tax Refund"/>
      <sheetName val="Measures &gt;&gt;"/>
      <sheetName val="Summary"/>
      <sheetName val="Revenue Enhancement Measures"/>
      <sheetName val="Education Reform Measures"/>
      <sheetName val="Department of Health Measures"/>
      <sheetName val="Healthcare Reform Measures"/>
      <sheetName val="Department of Corrections"/>
      <sheetName val="Procurement"/>
      <sheetName val="Other Agencies"/>
      <sheetName val="EITC"/>
      <sheetName val="Tax Reform"/>
      <sheetName val="Freeze"/>
      <sheetName val="Sheet1"/>
    </sheetNames>
    <sheetDataSet>
      <sheetData sheetId="0" refreshError="1"/>
      <sheetData sheetId="1" refreshError="1"/>
      <sheetData sheetId="2" refreshError="1"/>
      <sheetData sheetId="3" refreshError="1"/>
      <sheetData sheetId="4" refreshError="1"/>
      <sheetData sheetId="5" refreshError="1"/>
      <sheetData sheetId="6">
        <row r="1">
          <cell r="K1" t="str">
            <v>CONFIDENTIAL WORKING DRAFT - SUBJECT TO MATERIAL CHANGE</v>
          </cell>
        </row>
        <row r="2">
          <cell r="K2" t="str">
            <v>PREPARED AT THE REQUEST OF COUNSEL</v>
          </cell>
        </row>
        <row r="3">
          <cell r="C3" t="str">
            <v>Puerto Rico Government Fiscal Plan 2.0, January 23, 2018</v>
          </cell>
        </row>
        <row r="4">
          <cell r="C4" t="str">
            <v>Summary</v>
          </cell>
        </row>
        <row r="8">
          <cell r="C8" t="str">
            <v>Fiscal Year Ending June 30 ($ in Millions)</v>
          </cell>
          <cell r="E8" t="str">
            <v>2018</v>
          </cell>
          <cell r="F8" t="str">
            <v>2019</v>
          </cell>
          <cell r="G8" t="str">
            <v>2020</v>
          </cell>
          <cell r="H8" t="str">
            <v>2021</v>
          </cell>
          <cell r="I8" t="str">
            <v>2022</v>
          </cell>
          <cell r="K8" t="str">
            <v>'18 - '22 total</v>
          </cell>
        </row>
        <row r="10">
          <cell r="C10" t="str">
            <v>Revenues</v>
          </cell>
        </row>
        <row r="12">
          <cell r="C12" t="str">
            <v>General Fund Revenues:</v>
          </cell>
        </row>
        <row r="13">
          <cell r="C13" t="str">
            <v>Individual Income Taxes</v>
          </cell>
          <cell r="E13">
            <v>1572.1163502139561</v>
          </cell>
          <cell r="F13">
            <v>1651.198478117115</v>
          </cell>
          <cell r="G13">
            <v>1708.0320367622792</v>
          </cell>
          <cell r="H13">
            <v>1743.3033866142844</v>
          </cell>
          <cell r="I13">
            <v>1779.4121191070071</v>
          </cell>
          <cell r="K13">
            <v>8454.0623708146413</v>
          </cell>
        </row>
        <row r="14">
          <cell r="C14" t="str">
            <v>Corporate Income Taxes</v>
          </cell>
          <cell r="E14">
            <v>1380.0161236712154</v>
          </cell>
          <cell r="F14">
            <v>1449.4350388715668</v>
          </cell>
          <cell r="G14">
            <v>1499.32398461357</v>
          </cell>
          <cell r="H14">
            <v>1530.2854535231652</v>
          </cell>
          <cell r="I14">
            <v>1561.9819835150495</v>
          </cell>
          <cell r="K14">
            <v>7421.0425841945671</v>
          </cell>
        </row>
        <row r="15">
          <cell r="C15" t="str">
            <v>Non-Resident Withholdings</v>
          </cell>
          <cell r="E15">
            <v>537.74224264235897</v>
          </cell>
          <cell r="F15">
            <v>545.5893392895656</v>
          </cell>
          <cell r="G15">
            <v>549.76249063032765</v>
          </cell>
          <cell r="H15">
            <v>546.207824438888</v>
          </cell>
          <cell r="I15">
            <v>542.91378404528803</v>
          </cell>
          <cell r="K15">
            <v>2722.2156810464285</v>
          </cell>
        </row>
        <row r="16">
          <cell r="C16" t="str">
            <v>Alcoholic Beverages</v>
          </cell>
          <cell r="E16">
            <v>233.6090048173503</v>
          </cell>
          <cell r="F16">
            <v>245.36023251483024</v>
          </cell>
          <cell r="G16">
            <v>253.80542874570617</v>
          </cell>
          <cell r="H16">
            <v>259.04658340729986</v>
          </cell>
          <cell r="I16">
            <v>264.41216914253687</v>
          </cell>
          <cell r="K16">
            <v>1256.2334186277235</v>
          </cell>
        </row>
        <row r="17">
          <cell r="C17" t="str">
            <v>Cigarettes</v>
          </cell>
          <cell r="E17">
            <v>122.66433938531608</v>
          </cell>
          <cell r="F17">
            <v>132.27544388336784</v>
          </cell>
          <cell r="G17">
            <v>139.18260844277026</v>
          </cell>
          <cell r="H17">
            <v>143.46924865091046</v>
          </cell>
          <cell r="I17">
            <v>147.85765865556709</v>
          </cell>
          <cell r="K17">
            <v>685.44929901793171</v>
          </cell>
        </row>
        <row r="18">
          <cell r="C18" t="str">
            <v>Motor Vehicles</v>
          </cell>
          <cell r="E18">
            <v>313.21862709928098</v>
          </cell>
          <cell r="F18">
            <v>328.97445555723579</v>
          </cell>
          <cell r="G18">
            <v>340.29761825418387</v>
          </cell>
          <cell r="H18">
            <v>347.32486135554848</v>
          </cell>
          <cell r="I18">
            <v>354.51893933592606</v>
          </cell>
          <cell r="K18">
            <v>1684.3345016021749</v>
          </cell>
        </row>
        <row r="19">
          <cell r="C19" t="str">
            <v>Excises on Off-Shore Shipment Rum</v>
          </cell>
          <cell r="E19">
            <v>166.70487920147235</v>
          </cell>
          <cell r="F19">
            <v>181.28294149368082</v>
          </cell>
          <cell r="G19">
            <v>191.43561702296978</v>
          </cell>
          <cell r="H19">
            <v>197.29986980566972</v>
          </cell>
          <cell r="I19">
            <v>203.33682599545935</v>
          </cell>
          <cell r="K19">
            <v>940.06013351925196</v>
          </cell>
        </row>
        <row r="20">
          <cell r="C20" t="str">
            <v>Other General Fund Revenue</v>
          </cell>
          <cell r="E20">
            <v>289.87322332149029</v>
          </cell>
          <cell r="F20">
            <v>304.45470853999285</v>
          </cell>
          <cell r="G20">
            <v>314.93391183500506</v>
          </cell>
          <cell r="H20">
            <v>321.43738714782734</v>
          </cell>
          <cell r="I20">
            <v>328.09526248656704</v>
          </cell>
          <cell r="K20">
            <v>1558.7944933308827</v>
          </cell>
        </row>
        <row r="21">
          <cell r="C21" t="str">
            <v>Total</v>
          </cell>
          <cell r="E21">
            <v>4615.9447903524406</v>
          </cell>
          <cell r="F21">
            <v>4838.5706382673543</v>
          </cell>
          <cell r="G21">
            <v>4996.7736963068119</v>
          </cell>
          <cell r="H21">
            <v>5088.3746149435938</v>
          </cell>
          <cell r="I21">
            <v>5182.5287422834008</v>
          </cell>
          <cell r="K21">
            <v>24722.192482153598</v>
          </cell>
        </row>
        <row r="23">
          <cell r="C23" t="str">
            <v>SUT Collections (excl. FAM &amp; CINE)</v>
          </cell>
          <cell r="E23">
            <v>2050.7207077019684</v>
          </cell>
          <cell r="F23">
            <v>2320.2679099805555</v>
          </cell>
          <cell r="G23">
            <v>2400.2420771170014</v>
          </cell>
          <cell r="H23">
            <v>2449.8746691178594</v>
          </cell>
          <cell r="I23">
            <v>2500.6855962584204</v>
          </cell>
          <cell r="K23">
            <v>11721.790960175804</v>
          </cell>
        </row>
        <row r="24">
          <cell r="C24" t="str">
            <v>Act 154 Collections</v>
          </cell>
          <cell r="E24">
            <v>1806.8947088300004</v>
          </cell>
          <cell r="F24">
            <v>1900.9804571519999</v>
          </cell>
          <cell r="G24">
            <v>1851.7832403520001</v>
          </cell>
          <cell r="H24">
            <v>1802.5860235520001</v>
          </cell>
          <cell r="I24">
            <v>1755.356695424</v>
          </cell>
          <cell r="K24">
            <v>9117.6011253100005</v>
          </cell>
        </row>
        <row r="25">
          <cell r="C25" t="str">
            <v>General Fund Revenue</v>
          </cell>
          <cell r="E25">
            <v>8473.5602068844091</v>
          </cell>
          <cell r="F25">
            <v>9059.8190053999097</v>
          </cell>
          <cell r="G25">
            <v>9248.7990137758134</v>
          </cell>
          <cell r="H25">
            <v>9340.8353076134536</v>
          </cell>
          <cell r="I25">
            <v>9438.5710339658217</v>
          </cell>
          <cell r="K25">
            <v>45561.584567639402</v>
          </cell>
        </row>
        <row r="27">
          <cell r="C27" t="str">
            <v>Additional SUT (FAM &amp; CINE)</v>
          </cell>
          <cell r="E27">
            <v>98.503953601548773</v>
          </cell>
          <cell r="F27">
            <v>111.60735729274312</v>
          </cell>
          <cell r="G27">
            <v>115.33731625136673</v>
          </cell>
          <cell r="H27">
            <v>117.65215787838189</v>
          </cell>
          <cell r="I27">
            <v>120.02195652299368</v>
          </cell>
          <cell r="K27">
            <v>563.12274154703425</v>
          </cell>
        </row>
        <row r="28">
          <cell r="C28" t="str">
            <v>Special Revenue Funds</v>
          </cell>
          <cell r="E28">
            <v>416.67529553039464</v>
          </cell>
          <cell r="F28">
            <v>437.63530209144631</v>
          </cell>
          <cell r="G28">
            <v>452.69852552353831</v>
          </cell>
          <cell r="H28">
            <v>462.04687949323022</v>
          </cell>
          <cell r="I28">
            <v>471.6171741985716</v>
          </cell>
          <cell r="K28">
            <v>2240.6731768371815</v>
          </cell>
        </row>
        <row r="29">
          <cell r="C29" t="str">
            <v>Enterprise Funds</v>
          </cell>
          <cell r="E29">
            <v>1184.6063556781351</v>
          </cell>
          <cell r="F29">
            <v>1184.6063556781351</v>
          </cell>
          <cell r="G29">
            <v>1184.6063556781351</v>
          </cell>
          <cell r="H29">
            <v>1184.6063556781351</v>
          </cell>
          <cell r="I29">
            <v>1184.6063556781351</v>
          </cell>
          <cell r="K29">
            <v>5923.0317783906758</v>
          </cell>
        </row>
        <row r="30">
          <cell r="C30" t="str">
            <v>Other Tax Revenues</v>
          </cell>
          <cell r="E30">
            <v>952.99165461842165</v>
          </cell>
          <cell r="F30">
            <v>971.73341846641483</v>
          </cell>
          <cell r="G30">
            <v>981.41503621057791</v>
          </cell>
          <cell r="H30">
            <v>986.82578449491223</v>
          </cell>
          <cell r="I30">
            <v>992.33876549949059</v>
          </cell>
          <cell r="K30">
            <v>4885.3046592898172</v>
          </cell>
        </row>
        <row r="31">
          <cell r="C31" t="str">
            <v>Other Non-Tax Revenues</v>
          </cell>
          <cell r="E31">
            <v>41.448043967977405</v>
          </cell>
          <cell r="F31">
            <v>43.306212619425793</v>
          </cell>
          <cell r="G31">
            <v>48.416251750858784</v>
          </cell>
          <cell r="H31">
            <v>56.597827292722563</v>
          </cell>
          <cell r="I31">
            <v>59.050060393212874</v>
          </cell>
          <cell r="K31">
            <v>248.81839602419743</v>
          </cell>
        </row>
        <row r="32">
          <cell r="C32" t="str">
            <v>Adj. Revenue Before Measures</v>
          </cell>
          <cell r="E32">
            <v>11167.785510280886</v>
          </cell>
          <cell r="F32">
            <v>11808.707651548075</v>
          </cell>
          <cell r="G32">
            <v>12031.272499190291</v>
          </cell>
          <cell r="H32">
            <v>12148.564312450835</v>
          </cell>
          <cell r="I32">
            <v>12266.205346258226</v>
          </cell>
          <cell r="K32">
            <v>59422.535319728304</v>
          </cell>
        </row>
        <row r="34">
          <cell r="C34" t="str">
            <v>Federal Transfers excl. Component Units</v>
          </cell>
          <cell r="E34">
            <v>4147.8710000000001</v>
          </cell>
          <cell r="F34">
            <v>4130.1769784143071</v>
          </cell>
          <cell r="G34">
            <v>4044.1051580900989</v>
          </cell>
          <cell r="H34">
            <v>3968.4680324843016</v>
          </cell>
          <cell r="I34">
            <v>3906.3413688736837</v>
          </cell>
          <cell r="K34">
            <v>20196.96253786239</v>
          </cell>
        </row>
        <row r="35">
          <cell r="C35" t="str">
            <v>Federal / FEMA Disaster Relief Funding for Reconstruction</v>
          </cell>
          <cell r="E35">
            <v>2778.0751417349338</v>
          </cell>
          <cell r="F35">
            <v>2994.7592608579494</v>
          </cell>
          <cell r="G35">
            <v>2691.0499002937213</v>
          </cell>
          <cell r="H35">
            <v>1632.8831282696228</v>
          </cell>
          <cell r="I35">
            <v>945.97069307430559</v>
          </cell>
          <cell r="K35">
            <v>11042.738124230533</v>
          </cell>
        </row>
        <row r="36">
          <cell r="C36" t="str">
            <v>Revenues Before Measures</v>
          </cell>
          <cell r="E36">
            <v>18093.73165201582</v>
          </cell>
          <cell r="F36">
            <v>18933.643890820331</v>
          </cell>
          <cell r="G36">
            <v>18766.427557574112</v>
          </cell>
          <cell r="H36">
            <v>17749.915473204761</v>
          </cell>
          <cell r="I36">
            <v>17118.517408206215</v>
          </cell>
          <cell r="K36">
            <v>90662.235981821228</v>
          </cell>
        </row>
        <row r="38">
          <cell r="C38" t="str">
            <v>Expenses</v>
          </cell>
        </row>
        <row r="40">
          <cell r="C40" t="str">
            <v>General Fund Expenditures:</v>
          </cell>
        </row>
        <row r="41">
          <cell r="C41" t="str">
            <v>Direct Payroll</v>
          </cell>
          <cell r="E41">
            <v>-2842.5219999999999</v>
          </cell>
          <cell r="F41">
            <v>-2888.899872061776</v>
          </cell>
          <cell r="G41">
            <v>-2933.3156475778969</v>
          </cell>
          <cell r="H41">
            <v>-2974.8241849812694</v>
          </cell>
          <cell r="I41">
            <v>-3017.1530854128796</v>
          </cell>
          <cell r="K41">
            <v>-14656.71479003382</v>
          </cell>
        </row>
        <row r="42">
          <cell r="C42" t="str">
            <v>Direct Operational Expenses</v>
          </cell>
          <cell r="E42">
            <v>-886.94100000000003</v>
          </cell>
          <cell r="F42">
            <v>-901.41210566755296</v>
          </cell>
          <cell r="G42">
            <v>-915.27098603929448</v>
          </cell>
          <cell r="H42">
            <v>-928.22273229599364</v>
          </cell>
          <cell r="I42">
            <v>-941.4304532134438</v>
          </cell>
          <cell r="K42">
            <v>-4573.2772772162843</v>
          </cell>
        </row>
        <row r="43">
          <cell r="C43" t="str">
            <v>Utilities</v>
          </cell>
          <cell r="E43">
            <v>-311.12076200000001</v>
          </cell>
          <cell r="F43">
            <v>-330.82786573416541</v>
          </cell>
          <cell r="G43">
            <v>-338.34868197635052</v>
          </cell>
          <cell r="H43">
            <v>-351.3390743540665</v>
          </cell>
          <cell r="I43">
            <v>-350.00394495026705</v>
          </cell>
          <cell r="K43">
            <v>-1681.6403290148496</v>
          </cell>
        </row>
        <row r="44">
          <cell r="C44" t="str">
            <v>Special Appropriations</v>
          </cell>
          <cell r="E44">
            <v>-3027.2048159999999</v>
          </cell>
          <cell r="F44">
            <v>-3145.0977439562903</v>
          </cell>
          <cell r="G44">
            <v>-2937.5706790437298</v>
          </cell>
          <cell r="H44">
            <v>-2871.3695373972132</v>
          </cell>
          <cell r="I44">
            <v>-2750.8618084511991</v>
          </cell>
          <cell r="K44">
            <v>-14732.104584848432</v>
          </cell>
        </row>
        <row r="45">
          <cell r="C45" t="str">
            <v>Special Appropriations - Reconciliation Adjustment</v>
          </cell>
          <cell r="E45">
            <v>-592</v>
          </cell>
          <cell r="F45">
            <v>0</v>
          </cell>
          <cell r="G45">
            <v>0</v>
          </cell>
          <cell r="H45">
            <v>0</v>
          </cell>
          <cell r="I45">
            <v>0</v>
          </cell>
          <cell r="K45">
            <v>-592</v>
          </cell>
        </row>
        <row r="46">
          <cell r="C46" t="str">
            <v>GF Portion of Paygo Expense</v>
          </cell>
          <cell r="E46">
            <v>-2056.095517237985</v>
          </cell>
          <cell r="F46">
            <v>-2116.1609166908775</v>
          </cell>
          <cell r="G46">
            <v>-2133.4928043391847</v>
          </cell>
          <cell r="H46">
            <v>-2154.0229655180028</v>
          </cell>
          <cell r="I46">
            <v>-2268.3090338150218</v>
          </cell>
          <cell r="K46">
            <v>-10728.081237601071</v>
          </cell>
        </row>
        <row r="47">
          <cell r="C47" t="str">
            <v>General Fund Expenses</v>
          </cell>
          <cell r="E47">
            <v>-9715.8840952379851</v>
          </cell>
          <cell r="F47">
            <v>-9382.3985041106625</v>
          </cell>
          <cell r="G47">
            <v>-9257.9987989764559</v>
          </cell>
          <cell r="H47">
            <v>-9279.7784945465464</v>
          </cell>
          <cell r="I47">
            <v>-9327.7583258428112</v>
          </cell>
          <cell r="K47">
            <v>-46963.818218714456</v>
          </cell>
        </row>
        <row r="49">
          <cell r="C49" t="str">
            <v>Other:</v>
          </cell>
        </row>
        <row r="50">
          <cell r="C50" t="str">
            <v>Cost Share Portion of FEMA Public Assistance Funding</v>
          </cell>
          <cell r="E50">
            <v>-490.24855442381187</v>
          </cell>
          <cell r="F50">
            <v>-528.48692838669706</v>
          </cell>
          <cell r="G50">
            <v>-474.89115887536269</v>
          </cell>
          <cell r="H50">
            <v>-288.15584616522767</v>
          </cell>
          <cell r="I50">
            <v>-166.93600466017159</v>
          </cell>
          <cell r="K50">
            <v>-1948.7184925112708</v>
          </cell>
        </row>
        <row r="51">
          <cell r="C51" t="str">
            <v>Run-Rate Capital Expenditures</v>
          </cell>
          <cell r="E51">
            <v>-100</v>
          </cell>
          <cell r="F51">
            <v>-101.63157477978275</v>
          </cell>
          <cell r="G51">
            <v>-103.19412295060148</v>
          </cell>
          <cell r="H51">
            <v>-104.65439440684256</v>
          </cell>
          <cell r="I51">
            <v>-106.14352625636246</v>
          </cell>
          <cell r="K51">
            <v>-515.62361839358914</v>
          </cell>
        </row>
        <row r="52">
          <cell r="C52" t="str">
            <v>Total other</v>
          </cell>
          <cell r="E52">
            <v>-590.24855442381181</v>
          </cell>
          <cell r="F52">
            <v>-630.11850316647985</v>
          </cell>
          <cell r="G52">
            <v>-578.08528182596422</v>
          </cell>
          <cell r="H52">
            <v>-392.81024057207026</v>
          </cell>
          <cell r="I52">
            <v>-273.07953091653405</v>
          </cell>
          <cell r="K52">
            <v>-2464.34211090486</v>
          </cell>
        </row>
        <row r="53">
          <cell r="C53" t="str">
            <v xml:space="preserve"> </v>
          </cell>
        </row>
        <row r="54">
          <cell r="C54" t="str">
            <v>Component Units, Non-GF Funds and Ent. Funds:</v>
          </cell>
        </row>
        <row r="55">
          <cell r="C55" t="str">
            <v>Special Revenue Funds</v>
          </cell>
          <cell r="E55">
            <v>-703.82678059232148</v>
          </cell>
          <cell r="F55">
            <v>-716.54324266490892</v>
          </cell>
          <cell r="G55">
            <v>-728.18709124131919</v>
          </cell>
          <cell r="H55">
            <v>-738.44884425842417</v>
          </cell>
          <cell r="I55">
            <v>-748.92558383244068</v>
          </cell>
          <cell r="K55">
            <v>-3635.9315425894147</v>
          </cell>
        </row>
        <row r="56">
          <cell r="C56" t="str">
            <v>Net Surplus (Deficit) of Independently Forecasted Non-Enterprise CUs</v>
          </cell>
          <cell r="E56">
            <v>15.013850464090481</v>
          </cell>
          <cell r="F56">
            <v>-302.08915041743609</v>
          </cell>
          <cell r="G56">
            <v>-399.01316295704845</v>
          </cell>
          <cell r="H56">
            <v>-509.06281508640882</v>
          </cell>
          <cell r="I56">
            <v>-631.36900804120933</v>
          </cell>
          <cell r="K56">
            <v>-1826.5202860380123</v>
          </cell>
        </row>
        <row r="57">
          <cell r="C57" t="str">
            <v>Enterprise Funds</v>
          </cell>
          <cell r="E57">
            <v>-1191.3084354419725</v>
          </cell>
          <cell r="F57">
            <v>-1191.6275939101333</v>
          </cell>
          <cell r="G57">
            <v>-1191.9332498241656</v>
          </cell>
          <cell r="H57">
            <v>-1192.2188990060777</v>
          </cell>
          <cell r="I57">
            <v>-1192.5101936778706</v>
          </cell>
          <cell r="K57">
            <v>-5959.5983718602201</v>
          </cell>
        </row>
        <row r="58">
          <cell r="C58" t="str">
            <v>Central Government Funding to HTA</v>
          </cell>
          <cell r="E58">
            <v>-175</v>
          </cell>
          <cell r="F58">
            <v>-175</v>
          </cell>
          <cell r="G58">
            <v>-175</v>
          </cell>
          <cell r="H58">
            <v>-175</v>
          </cell>
          <cell r="I58">
            <v>-175</v>
          </cell>
          <cell r="K58">
            <v>-875</v>
          </cell>
        </row>
        <row r="59">
          <cell r="C59" t="str">
            <v>Other</v>
          </cell>
          <cell r="E59">
            <v>-23.104307881963457</v>
          </cell>
          <cell r="F59">
            <v>-23.429289524029521</v>
          </cell>
          <cell r="G59">
            <v>-23.740820101750799</v>
          </cell>
          <cell r="H59">
            <v>-24.032376097833492</v>
          </cell>
          <cell r="I59">
            <v>-24.329695499554624</v>
          </cell>
          <cell r="K59">
            <v>-118.63648910513189</v>
          </cell>
        </row>
        <row r="60">
          <cell r="C60" t="str">
            <v>Total</v>
          </cell>
          <cell r="E60">
            <v>-2078.225673452167</v>
          </cell>
          <cell r="F60">
            <v>-2408.689276516508</v>
          </cell>
          <cell r="G60">
            <v>-2517.8743241242837</v>
          </cell>
          <cell r="H60">
            <v>-2638.7629344487441</v>
          </cell>
          <cell r="I60">
            <v>-2772.134481051075</v>
          </cell>
          <cell r="K60">
            <v>-12415.68668959278</v>
          </cell>
        </row>
        <row r="62">
          <cell r="C62" t="str">
            <v>Disbur. of Tax Revenues to Entities Outside Plan</v>
          </cell>
          <cell r="E62">
            <v>-288.27973405236213</v>
          </cell>
          <cell r="F62">
            <v>-305.24943309820156</v>
          </cell>
          <cell r="G62">
            <v>-312.19911116349823</v>
          </cell>
          <cell r="H62">
            <v>-321.28123121386324</v>
          </cell>
          <cell r="I62">
            <v>-324.51016683017139</v>
          </cell>
          <cell r="K62">
            <v>-1551.5196763580966</v>
          </cell>
        </row>
        <row r="63">
          <cell r="C63" t="str">
            <v>Other Non-Recurring</v>
          </cell>
          <cell r="E63">
            <v>-292.21792502</v>
          </cell>
          <cell r="F63">
            <v>0</v>
          </cell>
          <cell r="G63">
            <v>0</v>
          </cell>
          <cell r="H63">
            <v>0</v>
          </cell>
          <cell r="I63">
            <v>0</v>
          </cell>
          <cell r="K63">
            <v>-292.21792502</v>
          </cell>
        </row>
        <row r="65">
          <cell r="C65" t="str">
            <v>Adj. Expenses before Measures</v>
          </cell>
          <cell r="E65">
            <v>-12964.855982186327</v>
          </cell>
          <cell r="F65">
            <v>-12726.455716891851</v>
          </cell>
          <cell r="G65">
            <v>-12666.157516090201</v>
          </cell>
          <cell r="H65">
            <v>-12632.632900781224</v>
          </cell>
          <cell r="I65">
            <v>-12697.482504640591</v>
          </cell>
          <cell r="K65">
            <v>-63687.584620590191</v>
          </cell>
        </row>
        <row r="67">
          <cell r="C67" t="str">
            <v>Federal Programs excl. Component Units</v>
          </cell>
          <cell r="E67">
            <v>-4147.8710000000001</v>
          </cell>
          <cell r="F67">
            <v>-4130.1769784143071</v>
          </cell>
          <cell r="G67">
            <v>-4044.1051580900989</v>
          </cell>
          <cell r="H67">
            <v>-3968.4680324843016</v>
          </cell>
          <cell r="I67">
            <v>-3906.3413688736837</v>
          </cell>
          <cell r="K67">
            <v>-20196.96253786239</v>
          </cell>
        </row>
        <row r="68">
          <cell r="C68" t="str">
            <v>Loss of Affordable Care Act ("ACA") Funding</v>
          </cell>
          <cell r="E68">
            <v>-568.04083999999943</v>
          </cell>
          <cell r="F68">
            <v>-1424.0653774671378</v>
          </cell>
          <cell r="G68">
            <v>-1538.0120931420461</v>
          </cell>
          <cell r="H68">
            <v>-1659.5160614008112</v>
          </cell>
          <cell r="I68">
            <v>-1789.0784995560862</v>
          </cell>
          <cell r="K68">
            <v>-6978.7128715660801</v>
          </cell>
        </row>
        <row r="69">
          <cell r="C69" t="str">
            <v>Federal / FEMA Disaster Relief Funding for Reconstruction</v>
          </cell>
          <cell r="E69">
            <v>-2778.0751417349338</v>
          </cell>
          <cell r="F69">
            <v>-2994.7592608579494</v>
          </cell>
          <cell r="G69">
            <v>-2691.0499002937213</v>
          </cell>
          <cell r="H69">
            <v>-1632.8831282696228</v>
          </cell>
          <cell r="I69">
            <v>-945.97069307430559</v>
          </cell>
          <cell r="K69">
            <v>-11042.738124230533</v>
          </cell>
        </row>
        <row r="70">
          <cell r="C70" t="str">
            <v>Total</v>
          </cell>
          <cell r="E70">
            <v>-7493.9869817349336</v>
          </cell>
          <cell r="F70">
            <v>-8549.0016167393933</v>
          </cell>
          <cell r="G70">
            <v>-8273.1671515258658</v>
          </cell>
          <cell r="H70">
            <v>-7260.8672221547358</v>
          </cell>
          <cell r="I70">
            <v>-6641.3905615040758</v>
          </cell>
          <cell r="K70">
            <v>-38218.413533659004</v>
          </cell>
        </row>
        <row r="72">
          <cell r="C72" t="str">
            <v>Noninterest Exp. Before Measures</v>
          </cell>
          <cell r="E72">
            <v>-20458.842963921263</v>
          </cell>
          <cell r="F72">
            <v>-21275.457333631246</v>
          </cell>
          <cell r="G72">
            <v>-20939.324667616067</v>
          </cell>
          <cell r="H72">
            <v>-19893.500122935959</v>
          </cell>
          <cell r="I72">
            <v>-19338.873066144668</v>
          </cell>
          <cell r="K72">
            <v>-101905.99815424919</v>
          </cell>
        </row>
        <row r="74">
          <cell r="C74" t="str">
            <v>Cash Flows Pre-Measures</v>
          </cell>
          <cell r="E74">
            <v>-2365.1113119054426</v>
          </cell>
          <cell r="F74">
            <v>-2341.8134428109151</v>
          </cell>
          <cell r="G74">
            <v>-2172.8971100419549</v>
          </cell>
          <cell r="H74">
            <v>-2143.5846497311977</v>
          </cell>
          <cell r="I74">
            <v>-2220.3556579384531</v>
          </cell>
          <cell r="K74">
            <v>-11243.76217242796</v>
          </cell>
        </row>
        <row r="76">
          <cell r="C76" t="str">
            <v>Measures</v>
          </cell>
        </row>
        <row r="78">
          <cell r="C78" t="str">
            <v>Revenue Measures, Net of Implementation Costs</v>
          </cell>
          <cell r="E78">
            <v>65</v>
          </cell>
          <cell r="F78">
            <v>135.30821484800001</v>
          </cell>
          <cell r="G78">
            <v>153.30543164799997</v>
          </cell>
          <cell r="H78">
            <v>234.30264844800001</v>
          </cell>
          <cell r="I78">
            <v>294.43197657600001</v>
          </cell>
          <cell r="K78">
            <v>882.34827152000003</v>
          </cell>
        </row>
        <row r="79">
          <cell r="C79" t="str">
            <v>Expense Measures, Net of Implementation Costs</v>
          </cell>
          <cell r="E79">
            <v>48.317034</v>
          </cell>
          <cell r="F79">
            <v>383.32245140355951</v>
          </cell>
          <cell r="G79">
            <v>1271.5778104864037</v>
          </cell>
          <cell r="H79">
            <v>1931.2141216916777</v>
          </cell>
          <cell r="I79">
            <v>2385.1698013973642</v>
          </cell>
          <cell r="K79">
            <v>6019.6012189790054</v>
          </cell>
        </row>
        <row r="80">
          <cell r="C80" t="str">
            <v>Net Impact of Measures</v>
          </cell>
          <cell r="E80">
            <v>113.31703400000001</v>
          </cell>
          <cell r="F80">
            <v>518.63066625155955</v>
          </cell>
          <cell r="G80">
            <v>1424.8832421344036</v>
          </cell>
          <cell r="H80">
            <v>2165.5167701396776</v>
          </cell>
          <cell r="I80">
            <v>2679.6017779733643</v>
          </cell>
          <cell r="K80">
            <v>6901.9494904990052</v>
          </cell>
        </row>
        <row r="82">
          <cell r="C82" t="str">
            <v>Cash Flows Post-Measures, Before Debt Service</v>
          </cell>
          <cell r="E82">
            <v>-2251.7942779054424</v>
          </cell>
          <cell r="F82">
            <v>-1823.1827765593557</v>
          </cell>
          <cell r="G82">
            <v>-748.01386790755123</v>
          </cell>
          <cell r="H82">
            <v>21.932120408479932</v>
          </cell>
          <cell r="I82">
            <v>459.2461200349112</v>
          </cell>
          <cell r="K82">
            <v>-4341.812681928954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5">
          <cell r="C25" t="str">
            <v>Base</v>
          </cell>
        </row>
      </sheetData>
      <sheetData sheetId="19"/>
      <sheetData sheetId="20" refreshError="1"/>
      <sheetData sheetId="21" refreshError="1"/>
      <sheetData sheetId="22" refreshError="1"/>
      <sheetData sheetId="23" refreshError="1"/>
      <sheetData sheetId="24">
        <row r="1">
          <cell r="K1" t="str">
            <v>CONFIDENTIAL WORKING DRAFT - SUBJECT TO MATERIAL CHANGE</v>
          </cell>
        </row>
        <row r="2">
          <cell r="K2" t="str">
            <v>PREPARED AT THE REQUEST OF COUNSEL</v>
          </cell>
        </row>
        <row r="3">
          <cell r="C3" t="str">
            <v>Puerto Rico Government Fiscal Plan 2.0, January 23, 2018</v>
          </cell>
        </row>
        <row r="4">
          <cell r="C4" t="str">
            <v>Independently Forecasted Non-Enterprise Cus</v>
          </cell>
        </row>
        <row r="5">
          <cell r="D5">
            <v>1</v>
          </cell>
        </row>
        <row r="8">
          <cell r="C8" t="str">
            <v>Fiscal Year Ending June 30 ($ in Millions)</v>
          </cell>
          <cell r="E8" t="str">
            <v>2018</v>
          </cell>
          <cell r="F8" t="str">
            <v>2019</v>
          </cell>
          <cell r="G8" t="str">
            <v>2020</v>
          </cell>
          <cell r="H8" t="str">
            <v>2021</v>
          </cell>
          <cell r="I8" t="str">
            <v>2022</v>
          </cell>
          <cell r="K8" t="str">
            <v>'18 - '22 total</v>
          </cell>
        </row>
        <row r="11">
          <cell r="C11" t="str">
            <v>Revenue excl. Federal / Disaster Funds, Capex-Related Funding</v>
          </cell>
        </row>
        <row r="12">
          <cell r="C12" t="str">
            <v>PRIDCO</v>
          </cell>
          <cell r="E12">
            <v>52.206593521259812</v>
          </cell>
          <cell r="F12">
            <v>64.287065756041272</v>
          </cell>
          <cell r="G12">
            <v>71.265239952655335</v>
          </cell>
          <cell r="H12">
            <v>71.457160313565524</v>
          </cell>
          <cell r="I12">
            <v>71.668366690973201</v>
          </cell>
          <cell r="K12">
            <v>330.88442623449509</v>
          </cell>
        </row>
        <row r="13">
          <cell r="C13" t="str">
            <v>Medical Services Administration</v>
          </cell>
          <cell r="E13">
            <v>146.42677295333337</v>
          </cell>
          <cell r="F13">
            <v>152.04547501959215</v>
          </cell>
          <cell r="G13">
            <v>159.75290301218601</v>
          </cell>
          <cell r="H13">
            <v>167.97150835435878</v>
          </cell>
          <cell r="I13">
            <v>176.73519370247956</v>
          </cell>
          <cell r="K13">
            <v>802.93185304194992</v>
          </cell>
        </row>
        <row r="14">
          <cell r="C14" t="str">
            <v xml:space="preserve">Cardiovascular Center of Puerto Rico and the Caribbean </v>
          </cell>
          <cell r="E14">
            <v>79.103999999999999</v>
          </cell>
          <cell r="F14">
            <v>78.295978310000109</v>
          </cell>
          <cell r="G14">
            <v>83.429663128532354</v>
          </cell>
          <cell r="H14">
            <v>88.901476921574385</v>
          </cell>
          <cell r="I14">
            <v>94.735419910477262</v>
          </cell>
          <cell r="K14">
            <v>424.46653827058412</v>
          </cell>
        </row>
        <row r="15">
          <cell r="C15" t="str">
            <v>Puerto Rico Tourism Company</v>
          </cell>
          <cell r="E15">
            <v>323.00556161652383</v>
          </cell>
          <cell r="F15">
            <v>336.85074268527308</v>
          </cell>
          <cell r="G15">
            <v>334.28003498402182</v>
          </cell>
          <cell r="H15">
            <v>331.85867949320152</v>
          </cell>
          <cell r="I15">
            <v>329.58090654954594</v>
          </cell>
          <cell r="K15">
            <v>1655.575925328566</v>
          </cell>
        </row>
        <row r="16">
          <cell r="C16" t="str">
            <v xml:space="preserve">Health Insurance Administration </v>
          </cell>
          <cell r="E16">
            <v>2946.9410071018328</v>
          </cell>
          <cell r="F16">
            <v>2823.5138438045915</v>
          </cell>
          <cell r="G16">
            <v>2946.3007412215206</v>
          </cell>
          <cell r="H16">
            <v>3077.2311958464975</v>
          </cell>
          <cell r="I16">
            <v>3216.8453102914136</v>
          </cell>
          <cell r="K16">
            <v>15010.832098265857</v>
          </cell>
        </row>
        <row r="17">
          <cell r="C17" t="str">
            <v xml:space="preserve">Puerto Rico Integrated Transit Authority </v>
          </cell>
          <cell r="E17">
            <v>81.596550740870853</v>
          </cell>
          <cell r="F17">
            <v>81.542133870441404</v>
          </cell>
          <cell r="G17">
            <v>81.477496421662067</v>
          </cell>
          <cell r="H17">
            <v>81.429468095569945</v>
          </cell>
          <cell r="I17">
            <v>81.406316962401092</v>
          </cell>
          <cell r="K17">
            <v>407.45196609094535</v>
          </cell>
        </row>
        <row r="18">
          <cell r="C18" t="str">
            <v>Puerto Rico Ports Authority</v>
          </cell>
          <cell r="E18">
            <v>77.900000000000006</v>
          </cell>
          <cell r="F18">
            <v>88.136061650000002</v>
          </cell>
          <cell r="G18">
            <v>90.426428350000009</v>
          </cell>
          <cell r="H18">
            <v>92.765747474999998</v>
          </cell>
          <cell r="I18">
            <v>95.155225394374995</v>
          </cell>
          <cell r="K18">
            <v>444.38346286937502</v>
          </cell>
        </row>
        <row r="19">
          <cell r="C19" t="str">
            <v>Puerto Rico Public Building Authority</v>
          </cell>
          <cell r="E19">
            <v>107</v>
          </cell>
          <cell r="F19">
            <v>101.33148030009851</v>
          </cell>
          <cell r="G19">
            <v>101.94933859762359</v>
          </cell>
          <cell r="H19">
            <v>102.45460770591292</v>
          </cell>
          <cell r="I19">
            <v>103.89646241365068</v>
          </cell>
          <cell r="K19">
            <v>516.63188901728563</v>
          </cell>
        </row>
        <row r="20">
          <cell r="C20" t="str">
            <v>Puerto Rico Agricultural Development Association</v>
          </cell>
          <cell r="E20">
            <v>168.9925744</v>
          </cell>
          <cell r="F20">
            <v>174.0187758510101</v>
          </cell>
          <cell r="G20">
            <v>177.63093099279132</v>
          </cell>
          <cell r="H20">
            <v>179.87266265209016</v>
          </cell>
          <cell r="I20">
            <v>182.16761561379226</v>
          </cell>
          <cell r="K20">
            <v>882.68255950968376</v>
          </cell>
        </row>
        <row r="21">
          <cell r="C21" t="str">
            <v>Department Of Economic Development And Commerce</v>
          </cell>
          <cell r="E21">
            <v>91.113531062678518</v>
          </cell>
          <cell r="F21">
            <v>92.233109429533812</v>
          </cell>
          <cell r="G21">
            <v>92.499236041751089</v>
          </cell>
          <cell r="H21">
            <v>92.805281645800974</v>
          </cell>
          <cell r="I21">
            <v>93.157234090458331</v>
          </cell>
          <cell r="K21">
            <v>461.80839227022273</v>
          </cell>
        </row>
        <row r="22">
          <cell r="C22" t="str">
            <v>Fiscal Agency And Financial Advisory Authority</v>
          </cell>
          <cell r="E22">
            <v>91.458971840000004</v>
          </cell>
          <cell r="F22">
            <v>84.258953680000005</v>
          </cell>
          <cell r="G22">
            <v>80.00514118000001</v>
          </cell>
          <cell r="H22">
            <v>75.972419305000003</v>
          </cell>
          <cell r="I22">
            <v>72.148053523750008</v>
          </cell>
          <cell r="K22">
            <v>403.84353952875006</v>
          </cell>
        </row>
        <row r="23">
          <cell r="C23" t="str">
            <v>Convention Center District Authority</v>
          </cell>
          <cell r="E23">
            <v>28.014514761560719</v>
          </cell>
          <cell r="F23">
            <v>36.537015248975891</v>
          </cell>
          <cell r="G23">
            <v>38.128688435393649</v>
          </cell>
          <cell r="H23">
            <v>39.744142477316721</v>
          </cell>
          <cell r="I23">
            <v>41.341383250019327</v>
          </cell>
          <cell r="K23">
            <v>183.76574417326631</v>
          </cell>
        </row>
        <row r="24">
          <cell r="C24" t="str">
            <v>Housing Finance Authority</v>
          </cell>
          <cell r="E24">
            <v>264.892064</v>
          </cell>
          <cell r="F24">
            <v>264.892064</v>
          </cell>
          <cell r="G24">
            <v>264.892064</v>
          </cell>
          <cell r="H24">
            <v>264.892064</v>
          </cell>
          <cell r="I24">
            <v>264.892064</v>
          </cell>
          <cell r="K24">
            <v>1324.4603200000001</v>
          </cell>
        </row>
        <row r="25">
          <cell r="C25" t="str">
            <v>State Insurance Fund Corporation</v>
          </cell>
          <cell r="E25">
            <v>592.82413106859076</v>
          </cell>
          <cell r="F25">
            <v>581.22511631329735</v>
          </cell>
          <cell r="G25">
            <v>561.21078898625638</v>
          </cell>
          <cell r="H25">
            <v>543.68019558741707</v>
          </cell>
          <cell r="I25">
            <v>528.25196497387594</v>
          </cell>
          <cell r="K25">
            <v>2807.1921969294376</v>
          </cell>
        </row>
        <row r="26">
          <cell r="C26" t="str">
            <v>Total</v>
          </cell>
          <cell r="E26">
            <v>5051.4762730666507</v>
          </cell>
          <cell r="F26">
            <v>4959.1678159188541</v>
          </cell>
          <cell r="G26">
            <v>5083.2486953043954</v>
          </cell>
          <cell r="H26">
            <v>5211.0366098733048</v>
          </cell>
          <cell r="I26">
            <v>5351.9815173672114</v>
          </cell>
          <cell r="K26">
            <v>25656.91091153042</v>
          </cell>
        </row>
        <row r="29">
          <cell r="C29" t="str">
            <v>Expenses excl. Federal / Disaster Funds, Capex</v>
          </cell>
        </row>
        <row r="30">
          <cell r="C30" t="str">
            <v>PRIDCO</v>
          </cell>
          <cell r="E30">
            <v>-51.47689355</v>
          </cell>
          <cell r="F30">
            <v>-56.732141676155329</v>
          </cell>
          <cell r="G30">
            <v>-57.56206347270075</v>
          </cell>
          <cell r="H30">
            <v>-58.337662672162615</v>
          </cell>
          <cell r="I30">
            <v>-59.128590595491225</v>
          </cell>
          <cell r="K30">
            <v>-283.23735196650989</v>
          </cell>
        </row>
        <row r="31">
          <cell r="C31" t="str">
            <v>Medical Services Administration</v>
          </cell>
          <cell r="E31">
            <v>-161.04030993010022</v>
          </cell>
          <cell r="F31">
            <v>-167.79898928394377</v>
          </cell>
          <cell r="G31">
            <v>-173.17661568836641</v>
          </cell>
          <cell r="H31">
            <v>-178.74455186732212</v>
          </cell>
          <cell r="I31">
            <v>-184.55050755536246</v>
          </cell>
          <cell r="K31">
            <v>-865.310974325095</v>
          </cell>
        </row>
        <row r="32">
          <cell r="C32" t="str">
            <v xml:space="preserve">Cardiovascular Center of Puerto Rico and the Caribbean </v>
          </cell>
          <cell r="E32">
            <v>-71.638999999999996</v>
          </cell>
          <cell r="F32">
            <v>-72.937935331560382</v>
          </cell>
          <cell r="G32">
            <v>-76.301320080476572</v>
          </cell>
          <cell r="H32">
            <v>-79.829155272335512</v>
          </cell>
          <cell r="I32">
            <v>-83.571610923165665</v>
          </cell>
          <cell r="K32">
            <v>-384.27902160753814</v>
          </cell>
        </row>
        <row r="33">
          <cell r="C33" t="str">
            <v>Puerto Rico Tourism Company</v>
          </cell>
          <cell r="E33">
            <v>-287.04569925589311</v>
          </cell>
          <cell r="F33">
            <v>-303.79842418685934</v>
          </cell>
          <cell r="G33">
            <v>-303.01155356660507</v>
          </cell>
          <cell r="H33">
            <v>-302.23985716965831</v>
          </cell>
          <cell r="I33">
            <v>-301.80596378642628</v>
          </cell>
          <cell r="K33">
            <v>-1497.9014979654421</v>
          </cell>
        </row>
        <row r="34">
          <cell r="C34" t="str">
            <v xml:space="preserve">Health Insurance Administration </v>
          </cell>
          <cell r="E34">
            <v>-2945.9345354092302</v>
          </cell>
          <cell r="F34">
            <v>-3140.4932553174776</v>
          </cell>
          <cell r="G34">
            <v>-3347.9264429697078</v>
          </cell>
          <cell r="H34">
            <v>-3569.0832455916538</v>
          </cell>
          <cell r="I34">
            <v>-3804.8965647707005</v>
          </cell>
          <cell r="K34">
            <v>-16808.334044058771</v>
          </cell>
        </row>
        <row r="35">
          <cell r="C35" t="str">
            <v xml:space="preserve">Puerto Rico Integrated Transit Authority </v>
          </cell>
          <cell r="E35">
            <v>-90.828000000000003</v>
          </cell>
          <cell r="F35">
            <v>-92.492711293845701</v>
          </cell>
          <cell r="G35">
            <v>-93.809961303796911</v>
          </cell>
          <cell r="H35">
            <v>-95.070854738276097</v>
          </cell>
          <cell r="I35">
            <v>-97.00010047640211</v>
          </cell>
          <cell r="K35">
            <v>-469.20162781232085</v>
          </cell>
        </row>
        <row r="36">
          <cell r="C36" t="str">
            <v>Puerto Rico Ports Authority</v>
          </cell>
          <cell r="E36">
            <v>-95.142820999999998</v>
          </cell>
          <cell r="F36">
            <v>-99.876457359938641</v>
          </cell>
          <cell r="G36">
            <v>-101.21827423826602</v>
          </cell>
          <cell r="H36">
            <v>-102.46200124603219</v>
          </cell>
          <cell r="I36">
            <v>-105.01935988858287</v>
          </cell>
          <cell r="K36">
            <v>-503.71891373281971</v>
          </cell>
        </row>
        <row r="37">
          <cell r="C37" t="str">
            <v>Puerto Rico Public Building Authority</v>
          </cell>
          <cell r="E37">
            <v>-157.34505285045441</v>
          </cell>
          <cell r="F37">
            <v>-145.31674746414268</v>
          </cell>
          <cell r="G37">
            <v>-147.30854677232929</v>
          </cell>
          <cell r="H37">
            <v>-149.2171433867689</v>
          </cell>
          <cell r="I37">
            <v>-152.17976878290494</v>
          </cell>
          <cell r="K37">
            <v>-751.36725925660028</v>
          </cell>
        </row>
        <row r="38">
          <cell r="C38" t="str">
            <v>Puerto Rico Agricultural Development Association</v>
          </cell>
          <cell r="E38">
            <v>-186.055438065971</v>
          </cell>
          <cell r="F38">
            <v>-190.90654106274241</v>
          </cell>
          <cell r="G38">
            <v>-194.345708665004</v>
          </cell>
          <cell r="H38">
            <v>-196.64814536972298</v>
          </cell>
          <cell r="I38">
            <v>-199.50556919614147</v>
          </cell>
          <cell r="K38">
            <v>-967.46140235958183</v>
          </cell>
        </row>
        <row r="39">
          <cell r="C39" t="str">
            <v>Department Of Economic Development And Commerce</v>
          </cell>
          <cell r="E39">
            <v>-89.921763383349969</v>
          </cell>
          <cell r="F39">
            <v>-92.476265225540047</v>
          </cell>
          <cell r="G39">
            <v>-92.754594164837272</v>
          </cell>
          <cell r="H39">
            <v>-93.022820774522913</v>
          </cell>
          <cell r="I39">
            <v>-93.259905378863664</v>
          </cell>
          <cell r="K39">
            <v>-461.43534892711386</v>
          </cell>
        </row>
        <row r="40">
          <cell r="C40" t="str">
            <v>Fiscal Agency And Financial Advisory Authority</v>
          </cell>
          <cell r="E40">
            <v>-88.049911088455602</v>
          </cell>
          <cell r="F40">
            <v>-84.196106681091635</v>
          </cell>
          <cell r="G40">
            <v>-78.55599790059803</v>
          </cell>
          <cell r="H40">
            <v>-74.618073005568121</v>
          </cell>
          <cell r="I40">
            <v>-70.902030105289697</v>
          </cell>
          <cell r="K40">
            <v>-396.32211878100304</v>
          </cell>
        </row>
        <row r="41">
          <cell r="C41" t="str">
            <v>Convention Center District Authority</v>
          </cell>
          <cell r="E41">
            <v>-26.585842069105787</v>
          </cell>
          <cell r="F41">
            <v>-27.019916941412081</v>
          </cell>
          <cell r="G41">
            <v>-27.43567618282955</v>
          </cell>
          <cell r="H41">
            <v>-27.82428803746032</v>
          </cell>
          <cell r="I41">
            <v>-28.220587615634589</v>
          </cell>
          <cell r="K41">
            <v>-137.08631084644233</v>
          </cell>
        </row>
        <row r="42">
          <cell r="C42" t="str">
            <v>Housing Finance Authority</v>
          </cell>
          <cell r="E42">
            <v>-256.67</v>
          </cell>
          <cell r="F42">
            <v>-257.1375557005868</v>
          </cell>
          <cell r="G42">
            <v>-254.45475650537253</v>
          </cell>
          <cell r="H42">
            <v>-252.18908122496259</v>
          </cell>
          <cell r="I42">
            <v>-251.88142664642518</v>
          </cell>
          <cell r="K42">
            <v>-1272.3328200773472</v>
          </cell>
        </row>
        <row r="43">
          <cell r="C43" t="str">
            <v>State Insurance Fund Corporation</v>
          </cell>
          <cell r="E43">
            <v>-528.72715599999992</v>
          </cell>
          <cell r="F43">
            <v>-530.07391881099477</v>
          </cell>
          <cell r="G43">
            <v>-534.40034675055256</v>
          </cell>
          <cell r="H43">
            <v>-540.81254460326784</v>
          </cell>
          <cell r="I43">
            <v>-551.42853968703093</v>
          </cell>
          <cell r="K43">
            <v>-2685.4425058518459</v>
          </cell>
        </row>
        <row r="44">
          <cell r="C44" t="str">
            <v>Total</v>
          </cell>
          <cell r="E44">
            <v>-5036.4624226025599</v>
          </cell>
          <cell r="F44">
            <v>-5261.256966336292</v>
          </cell>
          <cell r="G44">
            <v>-5482.2618582614432</v>
          </cell>
          <cell r="H44">
            <v>-5720.0994249597152</v>
          </cell>
          <cell r="I44">
            <v>-5983.3505254084212</v>
          </cell>
          <cell r="K44">
            <v>-27483.431197568429</v>
          </cell>
        </row>
        <row r="47">
          <cell r="C47" t="str">
            <v>Net surplus (deficit)</v>
          </cell>
        </row>
        <row r="48">
          <cell r="C48" t="str">
            <v>PRIDCO</v>
          </cell>
          <cell r="E48">
            <v>0.72969997125981223</v>
          </cell>
          <cell r="F48">
            <v>7.5549240798859429</v>
          </cell>
          <cell r="G48">
            <v>13.703176479954585</v>
          </cell>
          <cell r="H48">
            <v>13.119497641402909</v>
          </cell>
          <cell r="I48">
            <v>12.539776095481976</v>
          </cell>
          <cell r="K48">
            <v>47.647074267985225</v>
          </cell>
        </row>
        <row r="49">
          <cell r="C49" t="str">
            <v>Medical Services Administration</v>
          </cell>
          <cell r="E49">
            <v>-14.613536976766852</v>
          </cell>
          <cell r="F49">
            <v>-15.753514264351622</v>
          </cell>
          <cell r="G49">
            <v>-13.423712676180401</v>
          </cell>
          <cell r="H49">
            <v>-10.773043512963341</v>
          </cell>
          <cell r="I49">
            <v>-7.8153138528828947</v>
          </cell>
          <cell r="K49">
            <v>-62.379121283145111</v>
          </cell>
        </row>
        <row r="50">
          <cell r="C50" t="str">
            <v xml:space="preserve">Cardiovascular Center of Puerto Rico and the Caribbean </v>
          </cell>
          <cell r="E50">
            <v>7.4650000000000034</v>
          </cell>
          <cell r="F50">
            <v>5.3580429784397268</v>
          </cell>
          <cell r="G50">
            <v>7.1283430480557826</v>
          </cell>
          <cell r="H50">
            <v>9.072321649238873</v>
          </cell>
          <cell r="I50">
            <v>11.163808987311597</v>
          </cell>
          <cell r="K50">
            <v>40.187516663045983</v>
          </cell>
        </row>
        <row r="51">
          <cell r="C51" t="str">
            <v>Puerto Rico Tourism Company</v>
          </cell>
          <cell r="E51">
            <v>35.959862360630723</v>
          </cell>
          <cell r="F51">
            <v>33.05231849841374</v>
          </cell>
          <cell r="G51">
            <v>31.268481417416751</v>
          </cell>
          <cell r="H51">
            <v>29.618822323543213</v>
          </cell>
          <cell r="I51">
            <v>27.774942763119668</v>
          </cell>
          <cell r="K51">
            <v>157.6744273631241</v>
          </cell>
        </row>
        <row r="52">
          <cell r="C52" t="str">
            <v xml:space="preserve">Health Insurance Administration </v>
          </cell>
          <cell r="E52">
            <v>1.0064716926026449</v>
          </cell>
          <cell r="F52">
            <v>-316.97941151288614</v>
          </cell>
          <cell r="G52">
            <v>-401.62570174818711</v>
          </cell>
          <cell r="H52">
            <v>-491.85204974515636</v>
          </cell>
          <cell r="I52">
            <v>-588.05125447928685</v>
          </cell>
          <cell r="K52">
            <v>-1797.5019457929138</v>
          </cell>
        </row>
        <row r="53">
          <cell r="C53" t="str">
            <v xml:space="preserve">Puerto Rico Integrated Transit Authority </v>
          </cell>
          <cell r="E53">
            <v>-9.2314492591291497</v>
          </cell>
          <cell r="F53">
            <v>-10.950577423404297</v>
          </cell>
          <cell r="G53">
            <v>-12.332464882134843</v>
          </cell>
          <cell r="H53">
            <v>-13.641386642706152</v>
          </cell>
          <cell r="I53">
            <v>-15.593783514001018</v>
          </cell>
          <cell r="K53">
            <v>-61.74966172137546</v>
          </cell>
        </row>
        <row r="54">
          <cell r="C54" t="str">
            <v>Puerto Rico Ports Authority</v>
          </cell>
          <cell r="E54">
            <v>-17.242820999999992</v>
          </cell>
          <cell r="F54">
            <v>-11.740395709938639</v>
          </cell>
          <cell r="G54">
            <v>-10.79184588826601</v>
          </cell>
          <cell r="H54">
            <v>-9.6962537710321897</v>
          </cell>
          <cell r="I54">
            <v>-9.8641344942078746</v>
          </cell>
          <cell r="K54">
            <v>-59.335450863444706</v>
          </cell>
        </row>
        <row r="55">
          <cell r="C55" t="str">
            <v>Puerto Rico Public Building Authority</v>
          </cell>
          <cell r="E55">
            <v>-50.345052850454408</v>
          </cell>
          <cell r="F55">
            <v>-43.985267164044174</v>
          </cell>
          <cell r="G55">
            <v>-45.359208174705699</v>
          </cell>
          <cell r="H55">
            <v>-46.762535680855976</v>
          </cell>
          <cell r="I55">
            <v>-48.283306369254262</v>
          </cell>
          <cell r="K55">
            <v>-234.73537023931453</v>
          </cell>
        </row>
        <row r="56">
          <cell r="C56" t="str">
            <v>Puerto Rico Agricultural Development Association</v>
          </cell>
          <cell r="E56">
            <v>-17.062863665971008</v>
          </cell>
          <cell r="F56">
            <v>-16.887765211732301</v>
          </cell>
          <cell r="G56">
            <v>-16.714777672212676</v>
          </cell>
          <cell r="H56">
            <v>-16.775482717632826</v>
          </cell>
          <cell r="I56">
            <v>-17.337953582349201</v>
          </cell>
          <cell r="K56">
            <v>-84.778842849898012</v>
          </cell>
        </row>
        <row r="57">
          <cell r="C57" t="str">
            <v>Department Of Economic Development And Commerce</v>
          </cell>
          <cell r="E57">
            <v>1.1917676793285494</v>
          </cell>
          <cell r="F57">
            <v>-0.24315579600623494</v>
          </cell>
          <cell r="G57">
            <v>-0.25535812308618233</v>
          </cell>
          <cell r="H57">
            <v>-0.21753912872193837</v>
          </cell>
          <cell r="I57">
            <v>-0.10267128840533246</v>
          </cell>
          <cell r="K57">
            <v>0.37304334310886134</v>
          </cell>
        </row>
        <row r="58">
          <cell r="C58" t="str">
            <v>Fiscal Agency And Financial Advisory Authority</v>
          </cell>
          <cell r="E58">
            <v>3.409060751544402</v>
          </cell>
          <cell r="F58">
            <v>6.2846998908369756E-2</v>
          </cell>
          <cell r="G58">
            <v>1.4491432794019801</v>
          </cell>
          <cell r="H58">
            <v>1.3543462994318816</v>
          </cell>
          <cell r="I58">
            <v>1.2460234184603109</v>
          </cell>
          <cell r="K58">
            <v>7.5214207477469444</v>
          </cell>
        </row>
        <row r="59">
          <cell r="C59" t="str">
            <v>Convention Center District Authority</v>
          </cell>
          <cell r="E59">
            <v>1.4286726924549313</v>
          </cell>
          <cell r="F59">
            <v>9.5170983075638098</v>
          </cell>
          <cell r="G59">
            <v>10.693012252564099</v>
          </cell>
          <cell r="H59">
            <v>11.919854439856401</v>
          </cell>
          <cell r="I59">
            <v>13.120795634384738</v>
          </cell>
          <cell r="K59">
            <v>46.679433326823982</v>
          </cell>
        </row>
        <row r="60">
          <cell r="C60" t="str">
            <v>Housing Finance Authority</v>
          </cell>
          <cell r="E60">
            <v>8.2220639999999889</v>
          </cell>
          <cell r="F60">
            <v>7.7545082994132031</v>
          </cell>
          <cell r="G60">
            <v>10.437307494627476</v>
          </cell>
          <cell r="H60">
            <v>12.702982775037412</v>
          </cell>
          <cell r="I60">
            <v>13.010637353574822</v>
          </cell>
          <cell r="K60">
            <v>52.127499922652902</v>
          </cell>
        </row>
        <row r="61">
          <cell r="C61" t="str">
            <v>State Insurance Fund Corporation</v>
          </cell>
          <cell r="E61">
            <v>64.096975068590837</v>
          </cell>
          <cell r="F61">
            <v>51.15119750230258</v>
          </cell>
          <cell r="G61">
            <v>26.810442235703817</v>
          </cell>
          <cell r="H61">
            <v>2.8676509841492361</v>
          </cell>
          <cell r="I61">
            <v>-23.176574713154992</v>
          </cell>
          <cell r="K61">
            <v>121.74969107759148</v>
          </cell>
        </row>
        <row r="62">
          <cell r="C62" t="str">
            <v>Total</v>
          </cell>
          <cell r="E62">
            <v>15.013850464090481</v>
          </cell>
          <cell r="F62">
            <v>-302.08915041743609</v>
          </cell>
          <cell r="G62">
            <v>-399.01316295704845</v>
          </cell>
          <cell r="H62">
            <v>-509.06281508640882</v>
          </cell>
          <cell r="I62">
            <v>-631.36900804120933</v>
          </cell>
          <cell r="K62">
            <v>-1826.5202860380125</v>
          </cell>
        </row>
        <row r="65">
          <cell r="C65" t="str">
            <v>Component Unit Revenue due to Appropriations from Central Government - Revenue Elimination Adjustment</v>
          </cell>
        </row>
        <row r="66">
          <cell r="C66" t="str">
            <v>PRIDCO</v>
          </cell>
          <cell r="E66">
            <v>0</v>
          </cell>
          <cell r="F66">
            <v>0</v>
          </cell>
          <cell r="G66">
            <v>0</v>
          </cell>
          <cell r="H66">
            <v>0</v>
          </cell>
          <cell r="I66">
            <v>0</v>
          </cell>
          <cell r="K66">
            <v>0</v>
          </cell>
        </row>
        <row r="67">
          <cell r="C67" t="str">
            <v>Medical Services Administration</v>
          </cell>
          <cell r="E67">
            <v>34.088000000000001</v>
          </cell>
          <cell r="F67">
            <v>34.088000000000001</v>
          </cell>
          <cell r="G67">
            <v>34.088000000000001</v>
          </cell>
          <cell r="H67">
            <v>34.088000000000001</v>
          </cell>
          <cell r="I67">
            <v>34.088000000000001</v>
          </cell>
          <cell r="K67">
            <v>170.44</v>
          </cell>
        </row>
        <row r="68">
          <cell r="C68" t="str">
            <v xml:space="preserve">Cardiovascular Center of Puerto Rico and the Caribbean </v>
          </cell>
          <cell r="E68">
            <v>0</v>
          </cell>
          <cell r="F68">
            <v>0</v>
          </cell>
          <cell r="G68">
            <v>0</v>
          </cell>
          <cell r="H68">
            <v>0</v>
          </cell>
          <cell r="I68">
            <v>0</v>
          </cell>
          <cell r="K68">
            <v>0</v>
          </cell>
        </row>
        <row r="69">
          <cell r="C69" t="str">
            <v>Puerto Rico Tourism Company</v>
          </cell>
          <cell r="E69">
            <v>0</v>
          </cell>
          <cell r="F69">
            <v>0</v>
          </cell>
          <cell r="G69">
            <v>0</v>
          </cell>
          <cell r="H69">
            <v>0</v>
          </cell>
          <cell r="I69">
            <v>0</v>
          </cell>
          <cell r="K69">
            <v>0</v>
          </cell>
        </row>
        <row r="70">
          <cell r="C70" t="str">
            <v xml:space="preserve">Health Insurance Administration </v>
          </cell>
          <cell r="E70">
            <v>791.04283577333319</v>
          </cell>
          <cell r="F70">
            <v>791.04283577333319</v>
          </cell>
          <cell r="G70">
            <v>791.04283577333319</v>
          </cell>
          <cell r="H70">
            <v>791.04283577333319</v>
          </cell>
          <cell r="I70">
            <v>791.04283577333319</v>
          </cell>
          <cell r="K70">
            <v>3955.2141788666659</v>
          </cell>
        </row>
        <row r="71">
          <cell r="C71" t="str">
            <v xml:space="preserve">Puerto Rico Integrated Transit Authority </v>
          </cell>
          <cell r="E71">
            <v>32.183999999999997</v>
          </cell>
          <cell r="F71">
            <v>20.498999999999995</v>
          </cell>
          <cell r="G71">
            <v>20.498999999999995</v>
          </cell>
          <cell r="H71">
            <v>20.498999999999995</v>
          </cell>
          <cell r="I71">
            <v>20.498999999999995</v>
          </cell>
          <cell r="K71">
            <v>114.17999999999998</v>
          </cell>
        </row>
        <row r="72">
          <cell r="C72" t="str">
            <v>Puerto Rico Ports Authority</v>
          </cell>
          <cell r="E72">
            <v>0</v>
          </cell>
          <cell r="F72">
            <v>0</v>
          </cell>
          <cell r="G72">
            <v>0</v>
          </cell>
          <cell r="H72">
            <v>0</v>
          </cell>
          <cell r="I72">
            <v>0</v>
          </cell>
          <cell r="K72">
            <v>0</v>
          </cell>
        </row>
        <row r="73">
          <cell r="C73" t="str">
            <v>Puerto Rico Public Building Authority</v>
          </cell>
          <cell r="E73">
            <v>69.611000000000004</v>
          </cell>
          <cell r="F73">
            <v>69.693819948897627</v>
          </cell>
          <cell r="G73">
            <v>69.773136055802937</v>
          </cell>
          <cell r="H73">
            <v>69.847260520633569</v>
          </cell>
          <cell r="I73">
            <v>69.922849960484726</v>
          </cell>
          <cell r="K73">
            <v>348.84806648581883</v>
          </cell>
        </row>
        <row r="74">
          <cell r="C74" t="str">
            <v>Puerto Rico Agricultural Development Association</v>
          </cell>
          <cell r="E74">
            <v>69.073999999999998</v>
          </cell>
          <cell r="F74">
            <v>69.073999999999998</v>
          </cell>
          <cell r="G74">
            <v>69.073999999999998</v>
          </cell>
          <cell r="H74">
            <v>69.073999999999998</v>
          </cell>
          <cell r="I74">
            <v>69.073999999999998</v>
          </cell>
          <cell r="K74">
            <v>345.37</v>
          </cell>
        </row>
        <row r="75">
          <cell r="C75" t="str">
            <v>Department Of Economic Development And Commerce</v>
          </cell>
          <cell r="E75">
            <v>2.6240000000000001</v>
          </cell>
          <cell r="F75">
            <v>2.84</v>
          </cell>
          <cell r="G75">
            <v>2.84</v>
          </cell>
          <cell r="H75">
            <v>2.84</v>
          </cell>
          <cell r="I75">
            <v>2.84</v>
          </cell>
          <cell r="K75">
            <v>13.984</v>
          </cell>
        </row>
        <row r="76">
          <cell r="C76" t="str">
            <v>Fiscal Agency And Financial Advisory Authority</v>
          </cell>
          <cell r="E76">
            <v>88.375</v>
          </cell>
          <cell r="F76">
            <v>83.956249999999997</v>
          </cell>
          <cell r="G76">
            <v>79.758437499999999</v>
          </cell>
          <cell r="H76">
            <v>75.770515625000002</v>
          </cell>
          <cell r="I76">
            <v>71.98198984375</v>
          </cell>
          <cell r="K76">
            <v>399.84219296875</v>
          </cell>
        </row>
        <row r="77">
          <cell r="C77" t="str">
            <v>Convention Center District Authority</v>
          </cell>
          <cell r="E77">
            <v>0</v>
          </cell>
          <cell r="F77">
            <v>0</v>
          </cell>
          <cell r="G77">
            <v>0</v>
          </cell>
          <cell r="H77">
            <v>0</v>
          </cell>
          <cell r="I77">
            <v>0</v>
          </cell>
          <cell r="K77">
            <v>0</v>
          </cell>
        </row>
        <row r="78">
          <cell r="C78" t="str">
            <v>Housing Finance Authority</v>
          </cell>
          <cell r="E78">
            <v>9.3369999999999997</v>
          </cell>
          <cell r="F78">
            <v>9.3369999999999997</v>
          </cell>
          <cell r="G78">
            <v>9.3369999999999997</v>
          </cell>
          <cell r="H78">
            <v>9.3369999999999997</v>
          </cell>
          <cell r="I78">
            <v>9.3369999999999997</v>
          </cell>
          <cell r="K78">
            <v>46.685000000000002</v>
          </cell>
        </row>
        <row r="79">
          <cell r="C79" t="str">
            <v>State Insurance Fund Corporation</v>
          </cell>
          <cell r="E79">
            <v>0</v>
          </cell>
          <cell r="F79">
            <v>0</v>
          </cell>
          <cell r="G79">
            <v>0</v>
          </cell>
          <cell r="H79">
            <v>0</v>
          </cell>
          <cell r="I79">
            <v>0</v>
          </cell>
          <cell r="K79">
            <v>0</v>
          </cell>
        </row>
        <row r="80">
          <cell r="C80" t="str">
            <v>Total</v>
          </cell>
          <cell r="E80">
            <v>1096.3358357733332</v>
          </cell>
          <cell r="F80">
            <v>1080.5309057222307</v>
          </cell>
          <cell r="G80">
            <v>1076.4124093291362</v>
          </cell>
          <cell r="H80">
            <v>1072.4986119189666</v>
          </cell>
          <cell r="I80">
            <v>1068.7856755775679</v>
          </cell>
          <cell r="K80">
            <v>5394.5634383212355</v>
          </cell>
        </row>
        <row r="82">
          <cell r="C82" t="str">
            <v>Net CU Revenue excl. Appropriations</v>
          </cell>
          <cell r="E82">
            <v>3955.1404372933175</v>
          </cell>
          <cell r="F82">
            <v>3878.6369101966234</v>
          </cell>
          <cell r="G82">
            <v>4006.8362859752592</v>
          </cell>
          <cell r="H82">
            <v>4138.5379979543377</v>
          </cell>
          <cell r="I82">
            <v>4283.195841789644</v>
          </cell>
          <cell r="K82">
            <v>20262.347473209182</v>
          </cell>
        </row>
        <row r="85">
          <cell r="C85" t="str">
            <v>Central Government Appropriations to Component Units - Expense Elimination Adjustment</v>
          </cell>
        </row>
        <row r="86">
          <cell r="C86" t="str">
            <v>PRIDCO</v>
          </cell>
          <cell r="E86">
            <v>0</v>
          </cell>
          <cell r="F86">
            <v>0</v>
          </cell>
          <cell r="G86">
            <v>0</v>
          </cell>
          <cell r="H86">
            <v>0</v>
          </cell>
          <cell r="I86">
            <v>0</v>
          </cell>
          <cell r="K86">
            <v>0</v>
          </cell>
        </row>
        <row r="87">
          <cell r="C87" t="str">
            <v>Medical Services Administration</v>
          </cell>
          <cell r="E87">
            <v>-34.088000000000001</v>
          </cell>
          <cell r="F87">
            <v>-34.088000000000001</v>
          </cell>
          <cell r="G87">
            <v>-34.088000000000001</v>
          </cell>
          <cell r="H87">
            <v>-34.088000000000001</v>
          </cell>
          <cell r="I87">
            <v>-34.088000000000001</v>
          </cell>
          <cell r="K87">
            <v>-170.44</v>
          </cell>
        </row>
        <row r="88">
          <cell r="C88" t="str">
            <v xml:space="preserve">Cardiovascular Center of Puerto Rico and the Caribbean </v>
          </cell>
          <cell r="E88">
            <v>0</v>
          </cell>
          <cell r="F88">
            <v>0</v>
          </cell>
          <cell r="G88">
            <v>0</v>
          </cell>
          <cell r="H88">
            <v>0</v>
          </cell>
          <cell r="I88">
            <v>0</v>
          </cell>
          <cell r="K88">
            <v>0</v>
          </cell>
        </row>
        <row r="89">
          <cell r="C89" t="str">
            <v>Puerto Rico Tourism Company</v>
          </cell>
          <cell r="E89">
            <v>0</v>
          </cell>
          <cell r="F89">
            <v>0</v>
          </cell>
          <cell r="G89">
            <v>0</v>
          </cell>
          <cell r="H89">
            <v>0</v>
          </cell>
          <cell r="I89">
            <v>0</v>
          </cell>
          <cell r="K89">
            <v>0</v>
          </cell>
        </row>
        <row r="90">
          <cell r="C90" t="str">
            <v xml:space="preserve">Health Insurance Administration </v>
          </cell>
          <cell r="E90">
            <v>-791.04300000000001</v>
          </cell>
          <cell r="F90">
            <v>-791.04300000000001</v>
          </cell>
          <cell r="G90">
            <v>-791.04300000000001</v>
          </cell>
          <cell r="H90">
            <v>-791.04300000000001</v>
          </cell>
          <cell r="I90">
            <v>-791.04300000000001</v>
          </cell>
          <cell r="K90">
            <v>-3955.2150000000001</v>
          </cell>
        </row>
        <row r="91">
          <cell r="C91" t="str">
            <v xml:space="preserve">Puerto Rico Integrated Transit Authority </v>
          </cell>
          <cell r="E91">
            <v>-32.183999999999997</v>
          </cell>
          <cell r="F91">
            <v>-20.498999999999995</v>
          </cell>
          <cell r="G91">
            <v>-20.498999999999995</v>
          </cell>
          <cell r="H91">
            <v>-20.498999999999995</v>
          </cell>
          <cell r="I91">
            <v>-20.498999999999995</v>
          </cell>
          <cell r="K91">
            <v>-114.17999999999998</v>
          </cell>
        </row>
        <row r="92">
          <cell r="C92" t="str">
            <v>Puerto Rico Ports Authority</v>
          </cell>
          <cell r="E92">
            <v>0</v>
          </cell>
          <cell r="F92">
            <v>0</v>
          </cell>
          <cell r="G92">
            <v>0</v>
          </cell>
          <cell r="H92">
            <v>0</v>
          </cell>
          <cell r="I92">
            <v>0</v>
          </cell>
          <cell r="K92">
            <v>0</v>
          </cell>
        </row>
        <row r="93">
          <cell r="C93" t="str">
            <v>Puerto Rico Public Building Authority</v>
          </cell>
          <cell r="E93">
            <v>-69.611000000000004</v>
          </cell>
          <cell r="F93">
            <v>-69.611000000000004</v>
          </cell>
          <cell r="G93">
            <v>-69.611000000000004</v>
          </cell>
          <cell r="H93">
            <v>-69.611000000000004</v>
          </cell>
          <cell r="I93">
            <v>-69.611000000000004</v>
          </cell>
          <cell r="K93">
            <v>-348.05500000000001</v>
          </cell>
        </row>
        <row r="94">
          <cell r="C94" t="str">
            <v>Puerto Rico Agricultural Development Association</v>
          </cell>
          <cell r="E94">
            <v>-69.073999999999998</v>
          </cell>
          <cell r="F94">
            <v>-69.073999999999998</v>
          </cell>
          <cell r="G94">
            <v>-69.073999999999998</v>
          </cell>
          <cell r="H94">
            <v>-69.073999999999998</v>
          </cell>
          <cell r="I94">
            <v>-69.073999999999998</v>
          </cell>
          <cell r="K94">
            <v>-345.37</v>
          </cell>
        </row>
        <row r="95">
          <cell r="C95" t="str">
            <v>Department Of Economic Development And Commerce</v>
          </cell>
          <cell r="E95">
            <v>-2.6240000000000001</v>
          </cell>
          <cell r="F95">
            <v>-2.6240000000000001</v>
          </cell>
          <cell r="G95">
            <v>-2.6240000000000001</v>
          </cell>
          <cell r="H95">
            <v>-2.6240000000000001</v>
          </cell>
          <cell r="I95">
            <v>-2.6240000000000001</v>
          </cell>
          <cell r="K95">
            <v>-13.120000000000001</v>
          </cell>
        </row>
        <row r="96">
          <cell r="C96" t="str">
            <v>Fiscal Agency And Financial Advisory Authority</v>
          </cell>
          <cell r="E96">
            <v>-88.375</v>
          </cell>
          <cell r="F96">
            <v>-83.956249999999997</v>
          </cell>
          <cell r="G96">
            <v>-79.758437499999999</v>
          </cell>
          <cell r="H96">
            <v>-75.770515625000002</v>
          </cell>
          <cell r="I96">
            <v>-71.98198984375</v>
          </cell>
          <cell r="K96">
            <v>-399.84219296875</v>
          </cell>
        </row>
        <row r="97">
          <cell r="C97" t="str">
            <v>Convention Center District Authority</v>
          </cell>
          <cell r="E97">
            <v>0</v>
          </cell>
          <cell r="F97">
            <v>0</v>
          </cell>
          <cell r="G97">
            <v>0</v>
          </cell>
          <cell r="H97">
            <v>0</v>
          </cell>
          <cell r="I97">
            <v>0</v>
          </cell>
          <cell r="K97">
            <v>0</v>
          </cell>
        </row>
        <row r="98">
          <cell r="C98" t="str">
            <v>Housing Finance Authority</v>
          </cell>
          <cell r="E98">
            <v>-9.3369999999999997</v>
          </cell>
          <cell r="F98">
            <v>-9.3369999999999997</v>
          </cell>
          <cell r="G98">
            <v>-9.3369999999999997</v>
          </cell>
          <cell r="H98">
            <v>-9.3369999999999997</v>
          </cell>
          <cell r="I98">
            <v>-9.3369999999999997</v>
          </cell>
          <cell r="K98">
            <v>-46.685000000000002</v>
          </cell>
        </row>
        <row r="99">
          <cell r="C99" t="str">
            <v>State Insurance Fund Corporation</v>
          </cell>
          <cell r="E99">
            <v>0</v>
          </cell>
          <cell r="F99">
            <v>0</v>
          </cell>
          <cell r="G99">
            <v>0</v>
          </cell>
          <cell r="H99">
            <v>0</v>
          </cell>
          <cell r="I99">
            <v>0</v>
          </cell>
          <cell r="K99">
            <v>0</v>
          </cell>
        </row>
        <row r="100">
          <cell r="C100" t="str">
            <v>Total</v>
          </cell>
          <cell r="E100">
            <v>-1096.3359999999998</v>
          </cell>
          <cell r="F100">
            <v>-1080.23225</v>
          </cell>
          <cell r="G100">
            <v>-1076.0344375</v>
          </cell>
          <cell r="H100">
            <v>-1072.046515625</v>
          </cell>
          <cell r="I100">
            <v>-1068.25798984375</v>
          </cell>
          <cell r="K100">
            <v>-5392.9071929687507</v>
          </cell>
        </row>
        <row r="102">
          <cell r="C102" t="str">
            <v>Net CU Expenses excl. Appropriations</v>
          </cell>
          <cell r="E102">
            <v>-3940.1264226025601</v>
          </cell>
          <cell r="F102">
            <v>-4181.0247163362919</v>
          </cell>
          <cell r="G102">
            <v>-4406.2274207614428</v>
          </cell>
          <cell r="H102">
            <v>-4648.052909334715</v>
          </cell>
          <cell r="I102">
            <v>-4915.0925355646714</v>
          </cell>
          <cell r="K102">
            <v>-22090.524004599683</v>
          </cell>
        </row>
        <row r="104">
          <cell r="C104" t="str">
            <v>Pension Charges</v>
          </cell>
        </row>
        <row r="105">
          <cell r="C105" t="str">
            <v>PRIDCO</v>
          </cell>
          <cell r="E105">
            <v>-16</v>
          </cell>
          <cell r="F105">
            <v>-16.26105196476524</v>
          </cell>
          <cell r="G105">
            <v>-16.511059672096238</v>
          </cell>
          <cell r="H105">
            <v>-16.744703105094811</v>
          </cell>
          <cell r="I105">
            <v>-16.982964201017996</v>
          </cell>
          <cell r="K105">
            <v>-82.499778942974288</v>
          </cell>
        </row>
        <row r="106">
          <cell r="C106" t="str">
            <v>Medical Services Administration</v>
          </cell>
          <cell r="E106">
            <v>-21.097649710000002</v>
          </cell>
          <cell r="F106">
            <v>-21.862418885026226</v>
          </cell>
          <cell r="G106">
            <v>-22.97065981938189</v>
          </cell>
          <cell r="H106">
            <v>-24.15240227254035</v>
          </cell>
          <cell r="I106">
            <v>-25.412521062872614</v>
          </cell>
          <cell r="K106">
            <v>-115.49565174982108</v>
          </cell>
        </row>
        <row r="107">
          <cell r="C107" t="str">
            <v xml:space="preserve">Cardiovascular Center of Puerto Rico and the Caribbean </v>
          </cell>
          <cell r="E107">
            <v>-1.181</v>
          </cell>
          <cell r="F107">
            <v>-1.1516135313119453</v>
          </cell>
          <cell r="G107">
            <v>-1.227991637372865</v>
          </cell>
          <cell r="H107">
            <v>-1.3094353448068492</v>
          </cell>
          <cell r="I107">
            <v>-1.3962806179182534</v>
          </cell>
          <cell r="K107">
            <v>-6.2663211314099128</v>
          </cell>
        </row>
        <row r="108">
          <cell r="C108" t="str">
            <v>Puerto Rico Tourism Company</v>
          </cell>
          <cell r="E108">
            <v>-5.6593434325000009</v>
          </cell>
          <cell r="F108">
            <v>-5.7195639721757514</v>
          </cell>
          <cell r="G108">
            <v>-5.766408632891852</v>
          </cell>
          <cell r="H108">
            <v>-5.8218975937242581</v>
          </cell>
          <cell r="I108">
            <v>-6.130790208457646</v>
          </cell>
          <cell r="K108">
            <v>-29.098003839749509</v>
          </cell>
        </row>
        <row r="109">
          <cell r="C109" t="str">
            <v xml:space="preserve">Health Insurance Administration </v>
          </cell>
          <cell r="E109">
            <v>0</v>
          </cell>
          <cell r="F109">
            <v>0</v>
          </cell>
          <cell r="G109">
            <v>0</v>
          </cell>
          <cell r="H109">
            <v>0</v>
          </cell>
          <cell r="I109">
            <v>0</v>
          </cell>
          <cell r="K109">
            <v>0</v>
          </cell>
        </row>
        <row r="110">
          <cell r="C110" t="str">
            <v xml:space="preserve">Puerto Rico Integrated Transit Authority </v>
          </cell>
          <cell r="E110">
            <v>-14.172000000000001</v>
          </cell>
          <cell r="F110">
            <v>-14.586011330655445</v>
          </cell>
          <cell r="G110">
            <v>-14.705474414783838</v>
          </cell>
          <cell r="H110">
            <v>-14.846982161766846</v>
          </cell>
          <cell r="I110">
            <v>-15.634718989324883</v>
          </cell>
          <cell r="K110">
            <v>-73.945186896531013</v>
          </cell>
        </row>
        <row r="111">
          <cell r="C111" t="str">
            <v>Puerto Rico Ports Authority</v>
          </cell>
          <cell r="E111">
            <v>-25.185820999999994</v>
          </cell>
          <cell r="F111">
            <v>-25.921582731996878</v>
          </cell>
          <cell r="G111">
            <v>-26.133886983546809</v>
          </cell>
          <cell r="H111">
            <v>-26.385367987330845</v>
          </cell>
          <cell r="I111">
            <v>-27.785297336327787</v>
          </cell>
          <cell r="K111">
            <v>-131.41195603920232</v>
          </cell>
        </row>
        <row r="112">
          <cell r="C112" t="str">
            <v>Puerto Rico Public Building Authority</v>
          </cell>
          <cell r="E112">
            <v>-1.9958150000000003</v>
          </cell>
          <cell r="F112">
            <v>-2.0541194047341307</v>
          </cell>
          <cell r="G112">
            <v>-2.0709431568685979</v>
          </cell>
          <cell r="H112">
            <v>-2.090871415691975</v>
          </cell>
          <cell r="I112">
            <v>-2.2018068501043899</v>
          </cell>
          <cell r="K112">
            <v>-10.413555827399094</v>
          </cell>
        </row>
        <row r="113">
          <cell r="C113" t="str">
            <v>Puerto Rico Agricultural Development Association</v>
          </cell>
          <cell r="E113">
            <v>-11.059754999999999</v>
          </cell>
          <cell r="F113">
            <v>-11.382847286499661</v>
          </cell>
          <cell r="G113">
            <v>-11.476075655255265</v>
          </cell>
          <cell r="H113">
            <v>-11.586507564106103</v>
          </cell>
          <cell r="I113">
            <v>-12.201253282231219</v>
          </cell>
          <cell r="K113">
            <v>-57.706438788092242</v>
          </cell>
        </row>
        <row r="114">
          <cell r="C114" t="str">
            <v>Department Of Economic Development And Commerce</v>
          </cell>
          <cell r="E114">
            <v>-2.4502299999999994E-3</v>
          </cell>
          <cell r="F114">
            <v>-2.058426662525465E-3</v>
          </cell>
          <cell r="G114">
            <v>-2.0752856921794857E-3</v>
          </cell>
          <cell r="H114">
            <v>-2.0952557383244206E-3</v>
          </cell>
          <cell r="I114">
            <v>-2.2064237918889193E-3</v>
          </cell>
          <cell r="K114">
            <v>-1.0885621884918291E-2</v>
          </cell>
        </row>
        <row r="115">
          <cell r="C115" t="str">
            <v>Fiscal Agency And Financial Advisory Authority</v>
          </cell>
          <cell r="E115">
            <v>0</v>
          </cell>
          <cell r="F115">
            <v>0</v>
          </cell>
          <cell r="G115">
            <v>0</v>
          </cell>
          <cell r="H115">
            <v>0</v>
          </cell>
          <cell r="I115">
            <v>0</v>
          </cell>
          <cell r="K115">
            <v>0</v>
          </cell>
        </row>
        <row r="116">
          <cell r="C116" t="str">
            <v>Convention Center District Authority</v>
          </cell>
          <cell r="E116">
            <v>0</v>
          </cell>
          <cell r="F116">
            <v>0</v>
          </cell>
          <cell r="G116">
            <v>0</v>
          </cell>
          <cell r="H116">
            <v>0</v>
          </cell>
          <cell r="I116">
            <v>0</v>
          </cell>
          <cell r="K116">
            <v>0</v>
          </cell>
        </row>
        <row r="117">
          <cell r="C117" t="str">
            <v>Housing Finance Authority</v>
          </cell>
          <cell r="E117">
            <v>-0.8470000000000002</v>
          </cell>
          <cell r="F117">
            <v>-0.87174369157953469</v>
          </cell>
          <cell r="G117">
            <v>-0.87888349063801252</v>
          </cell>
          <cell r="H117">
            <v>-0.88734080518039238</v>
          </cell>
          <cell r="I117">
            <v>-0.93442047586495769</v>
          </cell>
          <cell r="K117">
            <v>-4.419388463262897</v>
          </cell>
        </row>
        <row r="118">
          <cell r="C118" t="str">
            <v>State Insurance Fund Corporation</v>
          </cell>
          <cell r="E118">
            <v>-86.635122008333369</v>
          </cell>
          <cell r="F118">
            <v>-89.166022526550066</v>
          </cell>
          <cell r="G118">
            <v>-89.896314572059168</v>
          </cell>
          <cell r="H118">
            <v>-90.761368264198424</v>
          </cell>
          <cell r="I118">
            <v>-95.576897206193067</v>
          </cell>
          <cell r="K118">
            <v>-452.03572457733407</v>
          </cell>
        </row>
        <row r="119">
          <cell r="E119">
            <v>-183.83595638083335</v>
          </cell>
          <cell r="F119">
            <v>-188.97903375195742</v>
          </cell>
          <cell r="G119">
            <v>-191.63977332058673</v>
          </cell>
          <cell r="H119">
            <v>-194.58897177017917</v>
          </cell>
          <cell r="I119">
            <v>-204.25915665410469</v>
          </cell>
          <cell r="K119">
            <v>-963.3028918776613</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Assumptions"/>
      <sheetName val="Glossary"/>
      <sheetName val="Sum"/>
      <sheetName val="7-18_Draft_Bridge"/>
      <sheetName val="TSA_Bridge"/>
      <sheetName val="6-9_Draft_Bridge"/>
      <sheetName val="6-9_Comparison"/>
      <sheetName val="Calcs"/>
      <sheetName val="REVENUE &gt;"/>
      <sheetName val="Rev_GF"/>
      <sheetName val="Rev_SourceData"/>
      <sheetName val="Rev_PostAcct"/>
      <sheetName val="Rev_Act154"/>
      <sheetName val="Rev_Measures"/>
      <sheetName val="Rev_SUT"/>
      <sheetName val="Rev. AF17 ene"/>
      <sheetName val="EXPENSE &gt;"/>
      <sheetName val="Budget_18"/>
      <sheetName val="Payroll_Bridge"/>
      <sheetName val="Payroll_Measures"/>
      <sheetName val="Garnishments"/>
      <sheetName val="EE_Contrib"/>
      <sheetName val="Reserves"/>
      <sheetName val="Pensions_Update"/>
      <sheetName val="Hacienda_CF"/>
      <sheetName val="Misc. -&gt;"/>
      <sheetName val="All_Measures"/>
      <sheetName val="Moratorium"/>
      <sheetName val="TSA Analysis by Agency"/>
      <sheetName val="HTA_Buildup"/>
      <sheetName val="OLD | UNUSED -&gt;"/>
      <sheetName val="Historical_CFs"/>
      <sheetName val="H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B1" t="str">
            <v>FY2018 TSA Liquidity Risk Assessment</v>
          </cell>
        </row>
        <row r="2">
          <cell r="B2" t="str">
            <v>As of October 3, 2017</v>
          </cell>
        </row>
        <row r="3">
          <cell r="B3" t="str">
            <v>($ in millions)</v>
          </cell>
          <cell r="G3" t="str">
            <v>Risk Assessment</v>
          </cell>
          <cell r="S3" t="str">
            <v>Budget Projections</v>
          </cell>
          <cell r="AH3" t="str">
            <v>Risk-Adjusted Projections</v>
          </cell>
          <cell r="AW3" t="str">
            <v>Month Reference</v>
          </cell>
        </row>
        <row r="5">
          <cell r="B5" t="str">
            <v>Budget Projection</v>
          </cell>
          <cell r="C5" t="str">
            <v>Current FY18 Projections in Liquidity Plan</v>
          </cell>
          <cell r="D5" t="str">
            <v>Event Risk</v>
          </cell>
          <cell r="E5" t="str">
            <v>Timing / Delay Risk</v>
          </cell>
          <cell r="G5" t="str">
            <v>Event Risk</v>
          </cell>
          <cell r="H5" t="str">
            <v>Event Probability</v>
          </cell>
          <cell r="I5" t="str">
            <v>Timing / Delay Risk</v>
          </cell>
          <cell r="J5" t="str">
            <v>Timing / Delay Probability</v>
          </cell>
          <cell r="M5" t="str">
            <v>FY2018 TSA Liquidity at Risk  (a)</v>
          </cell>
          <cell r="P5" t="str">
            <v>Current Porjections Timing (mos.)</v>
          </cell>
          <cell r="Q5" t="str">
            <v>Delay Assumption (mos.)</v>
          </cell>
          <cell r="S5" t="str">
            <v>Jul</v>
          </cell>
          <cell r="T5" t="str">
            <v>Aug</v>
          </cell>
          <cell r="U5" t="str">
            <v>Sep</v>
          </cell>
          <cell r="V5" t="str">
            <v>Oct</v>
          </cell>
          <cell r="W5" t="str">
            <v>Nov</v>
          </cell>
          <cell r="X5" t="str">
            <v>Dec</v>
          </cell>
          <cell r="Y5" t="str">
            <v>Jan</v>
          </cell>
          <cell r="Z5" t="str">
            <v>Feb</v>
          </cell>
          <cell r="AA5" t="str">
            <v>Mar</v>
          </cell>
          <cell r="AB5" t="str">
            <v>Apr</v>
          </cell>
          <cell r="AC5" t="str">
            <v>May</v>
          </cell>
          <cell r="AD5" t="str">
            <v>Jun</v>
          </cell>
          <cell r="AE5" t="str">
            <v>Total</v>
          </cell>
          <cell r="AF5" t="str">
            <v>Check</v>
          </cell>
          <cell r="AH5" t="str">
            <v>Jul</v>
          </cell>
          <cell r="AI5" t="str">
            <v>Aug</v>
          </cell>
          <cell r="AJ5" t="str">
            <v>Sep</v>
          </cell>
          <cell r="AK5" t="str">
            <v>Oct</v>
          </cell>
          <cell r="AL5" t="str">
            <v>Nov</v>
          </cell>
          <cell r="AM5" t="str">
            <v>Dec</v>
          </cell>
          <cell r="AN5" t="str">
            <v>Jan</v>
          </cell>
          <cell r="AO5" t="str">
            <v>Feb</v>
          </cell>
          <cell r="AP5" t="str">
            <v>Mar</v>
          </cell>
          <cell r="AQ5" t="str">
            <v>Apr</v>
          </cell>
          <cell r="AR5" t="str">
            <v>May</v>
          </cell>
          <cell r="AS5" t="str">
            <v>Jun</v>
          </cell>
          <cell r="AT5" t="str">
            <v>Total</v>
          </cell>
          <cell r="AV5" t="str">
            <v>Do not Delete</v>
          </cell>
          <cell r="AW5" t="str">
            <v>Jul</v>
          </cell>
          <cell r="AX5" t="str">
            <v>Aug</v>
          </cell>
          <cell r="AY5" t="str">
            <v>Sep</v>
          </cell>
          <cell r="AZ5" t="str">
            <v>Oct</v>
          </cell>
          <cell r="BA5" t="str">
            <v>Nov</v>
          </cell>
          <cell r="BB5" t="str">
            <v>Dec</v>
          </cell>
          <cell r="BC5" t="str">
            <v>Jan</v>
          </cell>
          <cell r="BD5" t="str">
            <v>Feb</v>
          </cell>
          <cell r="BE5" t="str">
            <v>Mar</v>
          </cell>
          <cell r="BF5" t="str">
            <v>Apr</v>
          </cell>
          <cell r="BG5" t="str">
            <v>May</v>
          </cell>
          <cell r="BH5" t="str">
            <v>Jun</v>
          </cell>
          <cell r="BK5" t="str">
            <v>Timing</v>
          </cell>
          <cell r="BL5" t="str">
            <v>Comments</v>
          </cell>
        </row>
        <row r="7">
          <cell r="A7">
            <v>1</v>
          </cell>
          <cell r="B7" t="str">
            <v>Legal</v>
          </cell>
        </row>
        <row r="8">
          <cell r="A8">
            <v>2</v>
          </cell>
          <cell r="B8" t="str">
            <v>Access to COFINA Funds After 11/1</v>
          </cell>
          <cell r="C8">
            <v>316.4056533333333</v>
          </cell>
          <cell r="D8" t="str">
            <v xml:space="preserve">GPR is unable to access COFINA funds </v>
          </cell>
          <cell r="E8" t="str">
            <v>Event occurs on 11/1</v>
          </cell>
          <cell r="G8" t="str">
            <v>H</v>
          </cell>
          <cell r="H8">
            <v>1</v>
          </cell>
          <cell r="I8" t="str">
            <v>NA</v>
          </cell>
          <cell r="J8" t="str">
            <v>NA</v>
          </cell>
          <cell r="M8">
            <v>316.4056533333333</v>
          </cell>
          <cell r="P8">
            <v>12</v>
          </cell>
          <cell r="S8">
            <v>0</v>
          </cell>
          <cell r="T8">
            <v>0</v>
          </cell>
          <cell r="U8">
            <v>0</v>
          </cell>
          <cell r="V8">
            <v>0</v>
          </cell>
          <cell r="W8">
            <v>117.33333333333331</v>
          </cell>
          <cell r="X8">
            <v>132.13333333333333</v>
          </cell>
          <cell r="Y8">
            <v>66.938986666666665</v>
          </cell>
          <cell r="Z8">
            <v>0</v>
          </cell>
          <cell r="AA8">
            <v>0</v>
          </cell>
          <cell r="AB8">
            <v>0</v>
          </cell>
          <cell r="AC8">
            <v>0</v>
          </cell>
          <cell r="AD8">
            <v>0</v>
          </cell>
          <cell r="AE8">
            <v>316.4056533333333</v>
          </cell>
          <cell r="AF8">
            <v>0</v>
          </cell>
          <cell r="AH8">
            <v>0</v>
          </cell>
          <cell r="AI8">
            <v>0</v>
          </cell>
          <cell r="AJ8">
            <v>0</v>
          </cell>
          <cell r="AK8">
            <v>0</v>
          </cell>
          <cell r="AL8">
            <v>0</v>
          </cell>
          <cell r="AM8">
            <v>0</v>
          </cell>
          <cell r="AN8">
            <v>0</v>
          </cell>
          <cell r="AO8">
            <v>0</v>
          </cell>
          <cell r="AP8">
            <v>0</v>
          </cell>
          <cell r="AQ8">
            <v>0</v>
          </cell>
          <cell r="AR8">
            <v>0</v>
          </cell>
          <cell r="AS8">
            <v>0</v>
          </cell>
          <cell r="AT8">
            <v>0</v>
          </cell>
          <cell r="AV8">
            <v>0</v>
          </cell>
          <cell r="AW8">
            <v>0</v>
          </cell>
          <cell r="AX8">
            <v>0</v>
          </cell>
          <cell r="AY8">
            <v>0</v>
          </cell>
          <cell r="AZ8">
            <v>0</v>
          </cell>
          <cell r="BA8">
            <v>1</v>
          </cell>
          <cell r="BB8">
            <v>2</v>
          </cell>
          <cell r="BC8">
            <v>3</v>
          </cell>
          <cell r="BD8">
            <v>0</v>
          </cell>
          <cell r="BE8">
            <v>0</v>
          </cell>
          <cell r="BF8">
            <v>0</v>
          </cell>
          <cell r="BG8">
            <v>0</v>
          </cell>
          <cell r="BH8">
            <v>0</v>
          </cell>
          <cell r="BK8">
            <v>43040</v>
          </cell>
          <cell r="BL8" t="str">
            <v>Budget assumes GPR access to funds beginning 11/1</v>
          </cell>
        </row>
        <row r="9">
          <cell r="A9">
            <v>3</v>
          </cell>
          <cell r="B9" t="str">
            <v>Non-Payment of ERS POB's</v>
          </cell>
          <cell r="C9">
            <v>252</v>
          </cell>
          <cell r="D9" t="str">
            <v>GPR is ordered to set aside employer contributions as collateral for POB's</v>
          </cell>
          <cell r="E9" t="str">
            <v>Event occurs 3 months into the fiscal year</v>
          </cell>
          <cell r="G9" t="str">
            <v>NA</v>
          </cell>
          <cell r="H9" t="str">
            <v>NA</v>
          </cell>
          <cell r="I9" t="str">
            <v>L</v>
          </cell>
          <cell r="J9">
            <v>0.1</v>
          </cell>
          <cell r="M9">
            <v>18.899999999999949</v>
          </cell>
          <cell r="P9">
            <v>12</v>
          </cell>
          <cell r="Q9">
            <v>3</v>
          </cell>
          <cell r="S9">
            <v>21</v>
          </cell>
          <cell r="T9">
            <v>21</v>
          </cell>
          <cell r="U9">
            <v>21</v>
          </cell>
          <cell r="V9">
            <v>21</v>
          </cell>
          <cell r="W9">
            <v>21</v>
          </cell>
          <cell r="X9">
            <v>21</v>
          </cell>
          <cell r="Y9">
            <v>21</v>
          </cell>
          <cell r="Z9">
            <v>21</v>
          </cell>
          <cell r="AA9">
            <v>21</v>
          </cell>
          <cell r="AB9">
            <v>21</v>
          </cell>
          <cell r="AC9">
            <v>21</v>
          </cell>
          <cell r="AD9">
            <v>21</v>
          </cell>
          <cell r="AE9">
            <v>252</v>
          </cell>
          <cell r="AF9">
            <v>0</v>
          </cell>
          <cell r="AH9">
            <v>21</v>
          </cell>
          <cell r="AI9">
            <v>21</v>
          </cell>
          <cell r="AJ9">
            <v>21</v>
          </cell>
          <cell r="AK9">
            <v>18.900000000000002</v>
          </cell>
          <cell r="AL9">
            <v>18.900000000000002</v>
          </cell>
          <cell r="AM9">
            <v>18.900000000000002</v>
          </cell>
          <cell r="AN9">
            <v>18.900000000000002</v>
          </cell>
          <cell r="AO9">
            <v>18.900000000000002</v>
          </cell>
          <cell r="AP9">
            <v>18.900000000000002</v>
          </cell>
          <cell r="AQ9">
            <v>18.900000000000002</v>
          </cell>
          <cell r="AR9">
            <v>18.900000000000002</v>
          </cell>
          <cell r="AS9">
            <v>18.900000000000002</v>
          </cell>
          <cell r="AT9">
            <v>233.10000000000005</v>
          </cell>
          <cell r="AV9">
            <v>0</v>
          </cell>
          <cell r="AW9">
            <v>1</v>
          </cell>
          <cell r="AX9">
            <v>2</v>
          </cell>
          <cell r="AY9">
            <v>3</v>
          </cell>
          <cell r="AZ9">
            <v>4</v>
          </cell>
          <cell r="BA9">
            <v>5</v>
          </cell>
          <cell r="BB9">
            <v>6</v>
          </cell>
          <cell r="BC9">
            <v>7</v>
          </cell>
          <cell r="BD9">
            <v>8</v>
          </cell>
          <cell r="BE9">
            <v>9</v>
          </cell>
          <cell r="BF9">
            <v>10</v>
          </cell>
          <cell r="BG9">
            <v>11</v>
          </cell>
          <cell r="BH9">
            <v>12</v>
          </cell>
          <cell r="BK9">
            <v>42916</v>
          </cell>
        </row>
        <row r="10">
          <cell r="A10">
            <v>4</v>
          </cell>
          <cell r="B10" t="str">
            <v>Retention of Moratorium Related Revenues</v>
          </cell>
          <cell r="C10">
            <v>545.08000000000004</v>
          </cell>
          <cell r="D10" t="str">
            <v>GPR is ordered to stop retaining "clawbackable" revenue effective 10/1</v>
          </cell>
          <cell r="E10" t="str">
            <v>Event occurs 3 months into the fiscal year</v>
          </cell>
          <cell r="G10" t="str">
            <v>NA</v>
          </cell>
          <cell r="H10" t="str">
            <v>NA</v>
          </cell>
          <cell r="I10" t="str">
            <v>L</v>
          </cell>
          <cell r="J10">
            <v>0.1</v>
          </cell>
          <cell r="M10">
            <v>38.213999999999942</v>
          </cell>
          <cell r="P10">
            <v>12</v>
          </cell>
          <cell r="Q10">
            <v>3</v>
          </cell>
          <cell r="S10">
            <v>0</v>
          </cell>
          <cell r="T10">
            <v>55.08</v>
          </cell>
          <cell r="U10">
            <v>52.28</v>
          </cell>
          <cell r="V10">
            <v>55.58</v>
          </cell>
          <cell r="W10">
            <v>56.68</v>
          </cell>
          <cell r="X10">
            <v>56.28</v>
          </cell>
          <cell r="Y10">
            <v>60.78</v>
          </cell>
          <cell r="Z10">
            <v>58.58</v>
          </cell>
          <cell r="AA10">
            <v>52.28</v>
          </cell>
          <cell r="AB10">
            <v>39.28</v>
          </cell>
          <cell r="AC10">
            <v>18.97999999999999</v>
          </cell>
          <cell r="AD10">
            <v>39.28</v>
          </cell>
          <cell r="AE10">
            <v>545.07999999999993</v>
          </cell>
          <cell r="AF10">
            <v>0</v>
          </cell>
          <cell r="AH10">
            <v>0</v>
          </cell>
          <cell r="AI10">
            <v>55.08</v>
          </cell>
          <cell r="AJ10">
            <v>52.28</v>
          </cell>
          <cell r="AK10">
            <v>55.58</v>
          </cell>
          <cell r="AL10">
            <v>51.012</v>
          </cell>
          <cell r="AM10">
            <v>50.652000000000001</v>
          </cell>
          <cell r="AN10">
            <v>54.702000000000005</v>
          </cell>
          <cell r="AO10">
            <v>52.722000000000001</v>
          </cell>
          <cell r="AP10">
            <v>47.052</v>
          </cell>
          <cell r="AQ10">
            <v>35.352000000000004</v>
          </cell>
          <cell r="AR10">
            <v>17.08199999999999</v>
          </cell>
          <cell r="AS10">
            <v>35.352000000000004</v>
          </cell>
          <cell r="AT10">
            <v>506.86599999999999</v>
          </cell>
          <cell r="AV10">
            <v>0</v>
          </cell>
          <cell r="AW10">
            <v>0</v>
          </cell>
          <cell r="AX10">
            <v>1</v>
          </cell>
          <cell r="AY10">
            <v>2</v>
          </cell>
          <cell r="AZ10">
            <v>3</v>
          </cell>
          <cell r="BA10">
            <v>4</v>
          </cell>
          <cell r="BB10">
            <v>5</v>
          </cell>
          <cell r="BC10">
            <v>6</v>
          </cell>
          <cell r="BD10">
            <v>7</v>
          </cell>
          <cell r="BE10">
            <v>8</v>
          </cell>
          <cell r="BF10">
            <v>9</v>
          </cell>
          <cell r="BG10">
            <v>10</v>
          </cell>
          <cell r="BH10">
            <v>11</v>
          </cell>
          <cell r="BK10">
            <v>42947</v>
          </cell>
        </row>
        <row r="11">
          <cell r="A11">
            <v>5</v>
          </cell>
          <cell r="B11" t="str">
            <v>Non-Payment of TRANS</v>
          </cell>
          <cell r="C11">
            <v>423</v>
          </cell>
          <cell r="D11" t="str">
            <v>GPR is ordered to repay the intragovernmental TRAN's</v>
          </cell>
          <cell r="E11" t="str">
            <v>None</v>
          </cell>
          <cell r="G11" t="str">
            <v>L</v>
          </cell>
          <cell r="H11">
            <v>0</v>
          </cell>
          <cell r="I11" t="str">
            <v>NA</v>
          </cell>
          <cell r="J11" t="str">
            <v>NA</v>
          </cell>
          <cell r="M11">
            <v>0</v>
          </cell>
          <cell r="S11">
            <v>0</v>
          </cell>
          <cell r="T11">
            <v>0</v>
          </cell>
          <cell r="U11">
            <v>0</v>
          </cell>
          <cell r="V11">
            <v>0</v>
          </cell>
          <cell r="W11">
            <v>0</v>
          </cell>
          <cell r="X11">
            <v>0</v>
          </cell>
          <cell r="Y11">
            <v>0</v>
          </cell>
          <cell r="Z11">
            <v>0</v>
          </cell>
          <cell r="AA11">
            <v>0</v>
          </cell>
          <cell r="AB11">
            <v>0</v>
          </cell>
          <cell r="AC11">
            <v>423</v>
          </cell>
          <cell r="AD11">
            <v>0</v>
          </cell>
          <cell r="AE11">
            <v>423</v>
          </cell>
          <cell r="AF11">
            <v>0</v>
          </cell>
          <cell r="AH11">
            <v>0</v>
          </cell>
          <cell r="AI11">
            <v>0</v>
          </cell>
          <cell r="AJ11">
            <v>0</v>
          </cell>
          <cell r="AK11">
            <v>0</v>
          </cell>
          <cell r="AL11">
            <v>0</v>
          </cell>
          <cell r="AM11">
            <v>0</v>
          </cell>
          <cell r="AN11">
            <v>0</v>
          </cell>
          <cell r="AO11">
            <v>0</v>
          </cell>
          <cell r="AP11">
            <v>0</v>
          </cell>
          <cell r="AQ11">
            <v>0</v>
          </cell>
          <cell r="AR11">
            <v>423</v>
          </cell>
          <cell r="AS11">
            <v>0</v>
          </cell>
          <cell r="AT11">
            <v>423</v>
          </cell>
          <cell r="BK11">
            <v>43251</v>
          </cell>
        </row>
        <row r="12">
          <cell r="A12">
            <v>6</v>
          </cell>
          <cell r="B12" t="str">
            <v>Subtotal</v>
          </cell>
          <cell r="C12">
            <v>1536.4856533333332</v>
          </cell>
          <cell r="M12">
            <v>373.51965333333317</v>
          </cell>
          <cell r="S12">
            <v>21</v>
          </cell>
          <cell r="T12">
            <v>76.08</v>
          </cell>
          <cell r="U12">
            <v>73.28</v>
          </cell>
          <cell r="V12">
            <v>76.58</v>
          </cell>
          <cell r="W12">
            <v>195.01333333333332</v>
          </cell>
          <cell r="X12">
            <v>209.41333333333333</v>
          </cell>
          <cell r="Y12">
            <v>148.71898666666667</v>
          </cell>
          <cell r="Z12">
            <v>79.58</v>
          </cell>
          <cell r="AA12">
            <v>73.28</v>
          </cell>
          <cell r="AB12">
            <v>60.28</v>
          </cell>
          <cell r="AC12">
            <v>462.98</v>
          </cell>
          <cell r="AD12">
            <v>60.28</v>
          </cell>
          <cell r="AE12">
            <v>1536.4856533333332</v>
          </cell>
        </row>
        <row r="14">
          <cell r="A14">
            <v>7</v>
          </cell>
          <cell r="B14" t="str">
            <v>Revenue Measures</v>
          </cell>
        </row>
        <row r="15">
          <cell r="A15">
            <v>8</v>
          </cell>
          <cell r="B15" t="str">
            <v>Extension of Act 154</v>
          </cell>
          <cell r="C15">
            <v>519</v>
          </cell>
          <cell r="D15" t="str">
            <v>Projections are not met</v>
          </cell>
          <cell r="E15" t="str">
            <v>None</v>
          </cell>
          <cell r="G15" t="str">
            <v>L</v>
          </cell>
          <cell r="H15">
            <v>0.05</v>
          </cell>
          <cell r="I15" t="str">
            <v>NA</v>
          </cell>
          <cell r="J15" t="str">
            <v>NA</v>
          </cell>
          <cell r="M15">
            <v>25.949999999999989</v>
          </cell>
          <cell r="P15">
            <v>6</v>
          </cell>
          <cell r="Q15" t="str">
            <v>NA</v>
          </cell>
          <cell r="S15">
            <v>0</v>
          </cell>
          <cell r="T15">
            <v>0</v>
          </cell>
          <cell r="U15">
            <v>0</v>
          </cell>
          <cell r="V15">
            <v>0</v>
          </cell>
          <cell r="W15">
            <v>0</v>
          </cell>
          <cell r="X15">
            <v>0</v>
          </cell>
          <cell r="Y15">
            <v>0</v>
          </cell>
          <cell r="Z15">
            <v>103</v>
          </cell>
          <cell r="AA15">
            <v>104</v>
          </cell>
          <cell r="AB15">
            <v>104</v>
          </cell>
          <cell r="AC15">
            <v>104</v>
          </cell>
          <cell r="AD15">
            <v>104</v>
          </cell>
          <cell r="AE15">
            <v>519</v>
          </cell>
          <cell r="AF15">
            <v>0</v>
          </cell>
          <cell r="AH15">
            <v>0</v>
          </cell>
          <cell r="AI15">
            <v>0</v>
          </cell>
          <cell r="AJ15">
            <v>0</v>
          </cell>
          <cell r="AK15">
            <v>0</v>
          </cell>
          <cell r="AL15">
            <v>0</v>
          </cell>
          <cell r="AM15">
            <v>0</v>
          </cell>
          <cell r="AN15">
            <v>0</v>
          </cell>
          <cell r="AO15">
            <v>97.85</v>
          </cell>
          <cell r="AP15">
            <v>98.8</v>
          </cell>
          <cell r="AQ15">
            <v>98.8</v>
          </cell>
          <cell r="AR15">
            <v>98.8</v>
          </cell>
          <cell r="AS15">
            <v>98.8</v>
          </cell>
          <cell r="AT15">
            <v>493.05</v>
          </cell>
          <cell r="AV15">
            <v>0</v>
          </cell>
          <cell r="AW15">
            <v>0</v>
          </cell>
          <cell r="AX15">
            <v>0</v>
          </cell>
          <cell r="AY15">
            <v>0</v>
          </cell>
          <cell r="AZ15">
            <v>0</v>
          </cell>
          <cell r="BA15">
            <v>0</v>
          </cell>
          <cell r="BB15">
            <v>0</v>
          </cell>
          <cell r="BC15">
            <v>0</v>
          </cell>
          <cell r="BD15">
            <v>1</v>
          </cell>
          <cell r="BE15">
            <v>2</v>
          </cell>
          <cell r="BF15">
            <v>3</v>
          </cell>
          <cell r="BG15">
            <v>4</v>
          </cell>
          <cell r="BH15">
            <v>5</v>
          </cell>
          <cell r="BK15">
            <v>43100</v>
          </cell>
        </row>
        <row r="16">
          <cell r="A16">
            <v>9</v>
          </cell>
          <cell r="B16" t="str">
            <v>Tax Compliance Improvement</v>
          </cell>
          <cell r="C16">
            <v>150</v>
          </cell>
          <cell r="D16" t="str">
            <v>Projections are not met</v>
          </cell>
          <cell r="E16" t="str">
            <v>Timing of measure is delayed by 3 months</v>
          </cell>
          <cell r="G16" t="str">
            <v>L</v>
          </cell>
          <cell r="H16">
            <v>0.05</v>
          </cell>
          <cell r="I16" t="str">
            <v>H</v>
          </cell>
          <cell r="J16">
            <v>1</v>
          </cell>
          <cell r="M16">
            <v>18.840000000000003</v>
          </cell>
          <cell r="P16">
            <v>6</v>
          </cell>
          <cell r="Q16">
            <v>3</v>
          </cell>
          <cell r="S16">
            <v>3.9789473684210526</v>
          </cell>
          <cell r="T16">
            <v>3.9789473684210526</v>
          </cell>
          <cell r="U16">
            <v>3.9789473684210526</v>
          </cell>
          <cell r="V16">
            <v>6.8210526315789473</v>
          </cell>
          <cell r="W16">
            <v>8.715789473684211</v>
          </cell>
          <cell r="X16">
            <v>20.347368421052632</v>
          </cell>
          <cell r="Y16">
            <v>17.242105263157896</v>
          </cell>
          <cell r="Z16">
            <v>15.347368421052632</v>
          </cell>
          <cell r="AA16">
            <v>14.5</v>
          </cell>
          <cell r="AB16">
            <v>19.5</v>
          </cell>
          <cell r="AC16">
            <v>14.794736842105264</v>
          </cell>
          <cell r="AD16">
            <v>20.794736842105266</v>
          </cell>
          <cell r="AE16">
            <v>150</v>
          </cell>
          <cell r="AF16">
            <v>0</v>
          </cell>
          <cell r="AH16">
            <v>0</v>
          </cell>
          <cell r="AI16">
            <v>0</v>
          </cell>
          <cell r="AJ16">
            <v>0</v>
          </cell>
          <cell r="AK16">
            <v>6.4799999999999995</v>
          </cell>
          <cell r="AL16">
            <v>8.2799999999999994</v>
          </cell>
          <cell r="AM16">
            <v>19.329999999999998</v>
          </cell>
          <cell r="AN16">
            <v>16.38</v>
          </cell>
          <cell r="AO16">
            <v>14.58</v>
          </cell>
          <cell r="AP16">
            <v>13.774999999999999</v>
          </cell>
          <cell r="AQ16">
            <v>18.524999999999999</v>
          </cell>
          <cell r="AR16">
            <v>14.055</v>
          </cell>
          <cell r="AS16">
            <v>19.755000000000003</v>
          </cell>
          <cell r="AT16">
            <v>131.16</v>
          </cell>
          <cell r="AV16">
            <v>0</v>
          </cell>
          <cell r="AW16">
            <v>1</v>
          </cell>
          <cell r="AX16">
            <v>2</v>
          </cell>
          <cell r="AY16">
            <v>3</v>
          </cell>
          <cell r="AZ16">
            <v>4</v>
          </cell>
          <cell r="BA16">
            <v>5</v>
          </cell>
          <cell r="BB16">
            <v>6</v>
          </cell>
          <cell r="BC16">
            <v>7</v>
          </cell>
          <cell r="BD16">
            <v>8</v>
          </cell>
          <cell r="BE16">
            <v>9</v>
          </cell>
          <cell r="BF16">
            <v>10</v>
          </cell>
          <cell r="BG16">
            <v>11</v>
          </cell>
          <cell r="BH16">
            <v>12</v>
          </cell>
          <cell r="BK16" t="str">
            <v>2H18</v>
          </cell>
        </row>
        <row r="17">
          <cell r="A17">
            <v>10</v>
          </cell>
          <cell r="B17" t="str">
            <v>Additional Revenue Enhancements: Tobacco</v>
          </cell>
          <cell r="C17">
            <v>51.999999999999986</v>
          </cell>
          <cell r="D17" t="str">
            <v>Projections are not met</v>
          </cell>
          <cell r="E17" t="str">
            <v>Timing of measure is delayed by 3 months</v>
          </cell>
          <cell r="G17" t="str">
            <v>L</v>
          </cell>
          <cell r="H17">
            <v>0.05</v>
          </cell>
          <cell r="I17" t="str">
            <v>H</v>
          </cell>
          <cell r="J17">
            <v>1</v>
          </cell>
          <cell r="M17">
            <v>14.854999999999983</v>
          </cell>
          <cell r="P17">
            <v>10</v>
          </cell>
          <cell r="Q17">
            <v>3</v>
          </cell>
          <cell r="S17">
            <v>4.3</v>
          </cell>
          <cell r="T17">
            <v>4.3</v>
          </cell>
          <cell r="U17">
            <v>4.3</v>
          </cell>
          <cell r="V17">
            <v>4.3</v>
          </cell>
          <cell r="W17">
            <v>4.3</v>
          </cell>
          <cell r="X17">
            <v>4.4000000000000004</v>
          </cell>
          <cell r="Y17">
            <v>4.4000000000000004</v>
          </cell>
          <cell r="Z17">
            <v>4.4000000000000004</v>
          </cell>
          <cell r="AA17">
            <v>4.4000000000000004</v>
          </cell>
          <cell r="AB17">
            <v>4.3</v>
          </cell>
          <cell r="AC17">
            <v>4.3</v>
          </cell>
          <cell r="AD17">
            <v>4.3</v>
          </cell>
          <cell r="AE17">
            <v>51.999999999999986</v>
          </cell>
          <cell r="AF17">
            <v>0</v>
          </cell>
          <cell r="AH17">
            <v>0</v>
          </cell>
          <cell r="AI17">
            <v>0</v>
          </cell>
          <cell r="AJ17">
            <v>0</v>
          </cell>
          <cell r="AK17">
            <v>4.085</v>
          </cell>
          <cell r="AL17">
            <v>4.085</v>
          </cell>
          <cell r="AM17">
            <v>4.18</v>
          </cell>
          <cell r="AN17">
            <v>4.18</v>
          </cell>
          <cell r="AO17">
            <v>4.18</v>
          </cell>
          <cell r="AP17">
            <v>4.18</v>
          </cell>
          <cell r="AQ17">
            <v>4.085</v>
          </cell>
          <cell r="AR17">
            <v>4.085</v>
          </cell>
          <cell r="AS17">
            <v>4.085</v>
          </cell>
          <cell r="AT17">
            <v>37.145000000000003</v>
          </cell>
          <cell r="AV17">
            <v>0</v>
          </cell>
          <cell r="AW17">
            <v>1</v>
          </cell>
          <cell r="AX17">
            <v>2</v>
          </cell>
          <cell r="AY17">
            <v>3</v>
          </cell>
          <cell r="AZ17">
            <v>4</v>
          </cell>
          <cell r="BA17">
            <v>5</v>
          </cell>
          <cell r="BB17">
            <v>6</v>
          </cell>
          <cell r="BC17">
            <v>7</v>
          </cell>
          <cell r="BD17">
            <v>8</v>
          </cell>
          <cell r="BE17">
            <v>9</v>
          </cell>
          <cell r="BF17">
            <v>10</v>
          </cell>
          <cell r="BG17">
            <v>11</v>
          </cell>
          <cell r="BH17">
            <v>12</v>
          </cell>
          <cell r="BK17" t="str">
            <v>Beginning 9/1/2017</v>
          </cell>
        </row>
        <row r="18">
          <cell r="A18">
            <v>11</v>
          </cell>
          <cell r="B18" t="str">
            <v>Additional Revenue Enhancements: CRIM</v>
          </cell>
          <cell r="C18">
            <v>38</v>
          </cell>
          <cell r="D18" t="str">
            <v>Projections are not met</v>
          </cell>
          <cell r="E18" t="str">
            <v>Timing of measure is delayed by 3 months</v>
          </cell>
          <cell r="G18" t="str">
            <v>L</v>
          </cell>
          <cell r="H18">
            <v>0.05</v>
          </cell>
          <cell r="I18" t="str">
            <v>H</v>
          </cell>
          <cell r="J18">
            <v>1</v>
          </cell>
          <cell r="M18">
            <v>38</v>
          </cell>
          <cell r="P18">
            <v>10</v>
          </cell>
          <cell r="Q18">
            <v>3</v>
          </cell>
          <cell r="S18">
            <v>0</v>
          </cell>
          <cell r="T18">
            <v>0</v>
          </cell>
          <cell r="U18">
            <v>0</v>
          </cell>
          <cell r="V18">
            <v>0</v>
          </cell>
          <cell r="W18">
            <v>0</v>
          </cell>
          <cell r="X18">
            <v>0</v>
          </cell>
          <cell r="Y18">
            <v>0</v>
          </cell>
          <cell r="Z18">
            <v>0</v>
          </cell>
          <cell r="AA18">
            <v>0</v>
          </cell>
          <cell r="AB18">
            <v>0</v>
          </cell>
          <cell r="AC18">
            <v>0</v>
          </cell>
          <cell r="AD18">
            <v>38</v>
          </cell>
          <cell r="AE18">
            <v>38</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v>0</v>
          </cell>
          <cell r="AW18">
            <v>0</v>
          </cell>
          <cell r="AX18">
            <v>0</v>
          </cell>
          <cell r="AY18">
            <v>0</v>
          </cell>
          <cell r="AZ18">
            <v>0</v>
          </cell>
          <cell r="BA18">
            <v>0</v>
          </cell>
          <cell r="BB18">
            <v>0</v>
          </cell>
          <cell r="BC18">
            <v>0</v>
          </cell>
          <cell r="BD18">
            <v>0</v>
          </cell>
          <cell r="BE18">
            <v>0</v>
          </cell>
          <cell r="BF18">
            <v>0</v>
          </cell>
          <cell r="BG18">
            <v>0</v>
          </cell>
          <cell r="BH18">
            <v>1</v>
          </cell>
          <cell r="BK18" t="str">
            <v>Beginning 9/1/2017</v>
          </cell>
        </row>
        <row r="19">
          <cell r="A19">
            <v>12</v>
          </cell>
          <cell r="B19" t="str">
            <v>Right-Rate Fees</v>
          </cell>
          <cell r="C19">
            <v>165</v>
          </cell>
          <cell r="D19" t="str">
            <v>Projections are not met</v>
          </cell>
          <cell r="E19" t="str">
            <v>Timing of measure is delayed by 3 months</v>
          </cell>
          <cell r="G19" t="str">
            <v>L</v>
          </cell>
          <cell r="H19">
            <v>0.05</v>
          </cell>
          <cell r="I19" t="str">
            <v>L</v>
          </cell>
          <cell r="J19">
            <v>0</v>
          </cell>
          <cell r="M19">
            <v>8.25</v>
          </cell>
          <cell r="P19">
            <v>10</v>
          </cell>
          <cell r="Q19">
            <v>3</v>
          </cell>
          <cell r="S19">
            <v>4.4210526315789478</v>
          </cell>
          <cell r="T19">
            <v>4.4210526315789478</v>
          </cell>
          <cell r="U19">
            <v>4.4210526315789478</v>
          </cell>
          <cell r="V19">
            <v>7.5789473684210531</v>
          </cell>
          <cell r="W19">
            <v>7.8842105263157904</v>
          </cell>
          <cell r="X19">
            <v>9.2526315789473692</v>
          </cell>
          <cell r="Y19">
            <v>9.4578947368421051</v>
          </cell>
          <cell r="Z19">
            <v>8.3526315789473689</v>
          </cell>
          <cell r="AA19">
            <v>23.3</v>
          </cell>
          <cell r="AB19">
            <v>8.3000000000000007</v>
          </cell>
          <cell r="AC19">
            <v>8.3052631578947373</v>
          </cell>
          <cell r="AD19">
            <v>69.305263157894743</v>
          </cell>
          <cell r="AE19">
            <v>165</v>
          </cell>
          <cell r="AF19">
            <v>0</v>
          </cell>
          <cell r="AH19">
            <v>4.2</v>
          </cell>
          <cell r="AI19">
            <v>4.2</v>
          </cell>
          <cell r="AJ19">
            <v>4.2</v>
          </cell>
          <cell r="AK19">
            <v>7.2</v>
          </cell>
          <cell r="AL19">
            <v>7.49</v>
          </cell>
          <cell r="AM19">
            <v>8.7900000000000009</v>
          </cell>
          <cell r="AN19">
            <v>8.9849999999999994</v>
          </cell>
          <cell r="AO19">
            <v>7.9349999999999996</v>
          </cell>
          <cell r="AP19">
            <v>22.134999999999998</v>
          </cell>
          <cell r="AQ19">
            <v>7.8850000000000007</v>
          </cell>
          <cell r="AR19">
            <v>7.89</v>
          </cell>
          <cell r="AS19">
            <v>65.84</v>
          </cell>
          <cell r="AT19">
            <v>156.75</v>
          </cell>
          <cell r="AV19">
            <v>0</v>
          </cell>
          <cell r="AW19">
            <v>1</v>
          </cell>
          <cell r="AX19">
            <v>2</v>
          </cell>
          <cell r="AY19">
            <v>3</v>
          </cell>
          <cell r="AZ19">
            <v>4</v>
          </cell>
          <cell r="BA19">
            <v>5</v>
          </cell>
          <cell r="BB19">
            <v>6</v>
          </cell>
          <cell r="BC19">
            <v>7</v>
          </cell>
          <cell r="BD19">
            <v>8</v>
          </cell>
          <cell r="BE19">
            <v>9</v>
          </cell>
          <cell r="BF19">
            <v>10</v>
          </cell>
          <cell r="BG19">
            <v>11</v>
          </cell>
          <cell r="BH19">
            <v>12</v>
          </cell>
          <cell r="BK19" t="str">
            <v>Beginning 9/1/2017</v>
          </cell>
        </row>
        <row r="20">
          <cell r="A20">
            <v>13</v>
          </cell>
          <cell r="B20" t="str">
            <v>Subtotal</v>
          </cell>
          <cell r="C20">
            <v>924</v>
          </cell>
          <cell r="M20">
            <v>105.89499999999998</v>
          </cell>
          <cell r="S20">
            <v>12.7</v>
          </cell>
          <cell r="T20">
            <v>12.7</v>
          </cell>
          <cell r="U20">
            <v>12.7</v>
          </cell>
          <cell r="V20">
            <v>18.700000000000003</v>
          </cell>
          <cell r="W20">
            <v>20.900000000000002</v>
          </cell>
          <cell r="X20">
            <v>34</v>
          </cell>
          <cell r="Y20">
            <v>31.1</v>
          </cell>
          <cell r="Z20">
            <v>131.10000000000002</v>
          </cell>
          <cell r="AA20">
            <v>146.20000000000002</v>
          </cell>
          <cell r="AB20">
            <v>136.1</v>
          </cell>
          <cell r="AC20">
            <v>131.4</v>
          </cell>
          <cell r="AD20">
            <v>236.40000000000003</v>
          </cell>
          <cell r="AE20">
            <v>924</v>
          </cell>
        </row>
        <row r="22">
          <cell r="A22">
            <v>14</v>
          </cell>
          <cell r="B22" t="str">
            <v>Expense Measures</v>
          </cell>
        </row>
        <row r="23">
          <cell r="A23">
            <v>15</v>
          </cell>
          <cell r="B23" t="str">
            <v>Personnel Related</v>
          </cell>
          <cell r="C23">
            <v>167</v>
          </cell>
          <cell r="D23" t="str">
            <v>Projections are not met</v>
          </cell>
          <cell r="E23" t="str">
            <v>Timing of measure is delayed by 3 months</v>
          </cell>
          <cell r="G23" t="str">
            <v>L</v>
          </cell>
          <cell r="H23">
            <v>0</v>
          </cell>
          <cell r="I23" t="str">
            <v>H</v>
          </cell>
          <cell r="J23">
            <v>1</v>
          </cell>
          <cell r="M23">
            <v>41.749999999999986</v>
          </cell>
          <cell r="P23">
            <v>12</v>
          </cell>
          <cell r="Q23">
            <v>3</v>
          </cell>
          <cell r="S23">
            <v>13.916666666666666</v>
          </cell>
          <cell r="T23">
            <v>13.916666666666666</v>
          </cell>
          <cell r="U23">
            <v>13.916666666666666</v>
          </cell>
          <cell r="V23">
            <v>13.916666666666666</v>
          </cell>
          <cell r="W23">
            <v>13.916666666666666</v>
          </cell>
          <cell r="X23">
            <v>13.916666666666666</v>
          </cell>
          <cell r="Y23">
            <v>13.916666666666666</v>
          </cell>
          <cell r="Z23">
            <v>13.916666666666666</v>
          </cell>
          <cell r="AA23">
            <v>13.916666666666666</v>
          </cell>
          <cell r="AB23">
            <v>13.916666666666666</v>
          </cell>
          <cell r="AC23">
            <v>13.916666666666666</v>
          </cell>
          <cell r="AD23">
            <v>13.916666666666666</v>
          </cell>
          <cell r="AE23">
            <v>167</v>
          </cell>
          <cell r="AF23">
            <v>0</v>
          </cell>
          <cell r="AH23">
            <v>0</v>
          </cell>
          <cell r="AI23">
            <v>0</v>
          </cell>
          <cell r="AJ23">
            <v>0</v>
          </cell>
          <cell r="AK23">
            <v>13.916666666666666</v>
          </cell>
          <cell r="AL23">
            <v>13.916666666666666</v>
          </cell>
          <cell r="AM23">
            <v>13.916666666666666</v>
          </cell>
          <cell r="AN23">
            <v>13.916666666666666</v>
          </cell>
          <cell r="AO23">
            <v>13.916666666666666</v>
          </cell>
          <cell r="AP23">
            <v>13.916666666666666</v>
          </cell>
          <cell r="AQ23">
            <v>13.916666666666666</v>
          </cell>
          <cell r="AR23">
            <v>13.916666666666666</v>
          </cell>
          <cell r="AS23">
            <v>13.916666666666666</v>
          </cell>
          <cell r="AT23">
            <v>125.25000000000001</v>
          </cell>
          <cell r="AV23">
            <v>0</v>
          </cell>
          <cell r="AW23">
            <v>1</v>
          </cell>
          <cell r="AX23">
            <v>2</v>
          </cell>
          <cell r="AY23">
            <v>3</v>
          </cell>
          <cell r="AZ23">
            <v>4</v>
          </cell>
          <cell r="BA23">
            <v>5</v>
          </cell>
          <cell r="BB23">
            <v>6</v>
          </cell>
          <cell r="BC23">
            <v>7</v>
          </cell>
          <cell r="BD23">
            <v>8</v>
          </cell>
          <cell r="BE23">
            <v>9</v>
          </cell>
          <cell r="BF23">
            <v>10</v>
          </cell>
          <cell r="BG23">
            <v>11</v>
          </cell>
          <cell r="BH23">
            <v>12</v>
          </cell>
          <cell r="BK23" t="str">
            <v>Evenly distributed</v>
          </cell>
          <cell r="BL23" t="str">
            <v>Reduction in DOE transitory employees</v>
          </cell>
        </row>
        <row r="24">
          <cell r="A24">
            <v>16</v>
          </cell>
          <cell r="B24" t="str">
            <v>Non-Personnel Related</v>
          </cell>
          <cell r="C24">
            <v>179</v>
          </cell>
          <cell r="D24" t="str">
            <v>Projections are not met</v>
          </cell>
          <cell r="E24" t="str">
            <v>Timing of measure is delayed by 3 months</v>
          </cell>
          <cell r="G24" t="str">
            <v>L</v>
          </cell>
          <cell r="H24">
            <v>0</v>
          </cell>
          <cell r="I24" t="str">
            <v>H</v>
          </cell>
          <cell r="J24">
            <v>1</v>
          </cell>
          <cell r="M24">
            <v>44.749999999999972</v>
          </cell>
          <cell r="P24">
            <v>12</v>
          </cell>
          <cell r="Q24">
            <v>3</v>
          </cell>
          <cell r="S24">
            <v>14.916666666666666</v>
          </cell>
          <cell r="T24">
            <v>14.916666666666666</v>
          </cell>
          <cell r="U24">
            <v>14.916666666666666</v>
          </cell>
          <cell r="V24">
            <v>14.916666666666666</v>
          </cell>
          <cell r="W24">
            <v>14.916666666666666</v>
          </cell>
          <cell r="X24">
            <v>14.916666666666666</v>
          </cell>
          <cell r="Y24">
            <v>14.916666666666666</v>
          </cell>
          <cell r="Z24">
            <v>14.916666666666666</v>
          </cell>
          <cell r="AA24">
            <v>14.916666666666666</v>
          </cell>
          <cell r="AB24">
            <v>14.916666666666666</v>
          </cell>
          <cell r="AC24">
            <v>14.916666666666666</v>
          </cell>
          <cell r="AD24">
            <v>14.916666666666666</v>
          </cell>
          <cell r="AE24">
            <v>178.99999999999997</v>
          </cell>
          <cell r="AF24">
            <v>0</v>
          </cell>
          <cell r="AH24">
            <v>0</v>
          </cell>
          <cell r="AI24">
            <v>0</v>
          </cell>
          <cell r="AJ24">
            <v>0</v>
          </cell>
          <cell r="AK24">
            <v>14.916666666666666</v>
          </cell>
          <cell r="AL24">
            <v>14.916666666666666</v>
          </cell>
          <cell r="AM24">
            <v>14.916666666666666</v>
          </cell>
          <cell r="AN24">
            <v>14.916666666666666</v>
          </cell>
          <cell r="AO24">
            <v>14.916666666666666</v>
          </cell>
          <cell r="AP24">
            <v>14.916666666666666</v>
          </cell>
          <cell r="AQ24">
            <v>14.916666666666666</v>
          </cell>
          <cell r="AR24">
            <v>14.916666666666666</v>
          </cell>
          <cell r="AS24">
            <v>14.916666666666666</v>
          </cell>
          <cell r="AT24">
            <v>134.25</v>
          </cell>
          <cell r="AV24">
            <v>0</v>
          </cell>
          <cell r="AW24">
            <v>1</v>
          </cell>
          <cell r="AX24">
            <v>2</v>
          </cell>
          <cell r="AY24">
            <v>3</v>
          </cell>
          <cell r="AZ24">
            <v>4</v>
          </cell>
          <cell r="BA24">
            <v>5</v>
          </cell>
          <cell r="BB24">
            <v>6</v>
          </cell>
          <cell r="BC24">
            <v>7</v>
          </cell>
          <cell r="BD24">
            <v>8</v>
          </cell>
          <cell r="BE24">
            <v>9</v>
          </cell>
          <cell r="BF24">
            <v>10</v>
          </cell>
          <cell r="BG24">
            <v>11</v>
          </cell>
          <cell r="BH24">
            <v>12</v>
          </cell>
          <cell r="BK24" t="str">
            <v>Evenly distributed</v>
          </cell>
        </row>
        <row r="25">
          <cell r="A25">
            <v>17</v>
          </cell>
          <cell r="B25" t="str">
            <v>Reduction of UPR subsidies</v>
          </cell>
          <cell r="C25">
            <v>201</v>
          </cell>
          <cell r="D25" t="str">
            <v>GPR is forced to backstop UPR deficit</v>
          </cell>
          <cell r="E25" t="str">
            <v>Event occurs 3 months into the fiscal year</v>
          </cell>
          <cell r="G25" t="str">
            <v>L</v>
          </cell>
          <cell r="H25">
            <v>0</v>
          </cell>
          <cell r="I25" t="str">
            <v>L</v>
          </cell>
          <cell r="J25">
            <v>0</v>
          </cell>
          <cell r="M25">
            <v>0</v>
          </cell>
          <cell r="P25">
            <v>12</v>
          </cell>
          <cell r="Q25">
            <v>3</v>
          </cell>
          <cell r="S25">
            <v>16.75</v>
          </cell>
          <cell r="T25">
            <v>16.75</v>
          </cell>
          <cell r="U25">
            <v>16.75</v>
          </cell>
          <cell r="V25">
            <v>16.75</v>
          </cell>
          <cell r="W25">
            <v>16.75</v>
          </cell>
          <cell r="X25">
            <v>16.75</v>
          </cell>
          <cell r="Y25">
            <v>16.75</v>
          </cell>
          <cell r="Z25">
            <v>16.75</v>
          </cell>
          <cell r="AA25">
            <v>16.75</v>
          </cell>
          <cell r="AB25">
            <v>16.75</v>
          </cell>
          <cell r="AC25">
            <v>16.75</v>
          </cell>
          <cell r="AD25">
            <v>16.75</v>
          </cell>
          <cell r="AE25">
            <v>201</v>
          </cell>
          <cell r="AF25">
            <v>0</v>
          </cell>
          <cell r="AH25">
            <v>16.75</v>
          </cell>
          <cell r="AI25">
            <v>16.75</v>
          </cell>
          <cell r="AJ25">
            <v>16.75</v>
          </cell>
          <cell r="AK25">
            <v>16.75</v>
          </cell>
          <cell r="AL25">
            <v>16.75</v>
          </cell>
          <cell r="AM25">
            <v>16.75</v>
          </cell>
          <cell r="AN25">
            <v>16.75</v>
          </cell>
          <cell r="AO25">
            <v>16.75</v>
          </cell>
          <cell r="AP25">
            <v>16.75</v>
          </cell>
          <cell r="AQ25">
            <v>16.75</v>
          </cell>
          <cell r="AR25">
            <v>16.75</v>
          </cell>
          <cell r="AS25">
            <v>16.75</v>
          </cell>
          <cell r="AT25">
            <v>201</v>
          </cell>
          <cell r="AV25">
            <v>0</v>
          </cell>
          <cell r="AW25">
            <v>1</v>
          </cell>
          <cell r="AX25">
            <v>2</v>
          </cell>
          <cell r="AY25">
            <v>3</v>
          </cell>
          <cell r="AZ25">
            <v>4</v>
          </cell>
          <cell r="BA25">
            <v>5</v>
          </cell>
          <cell r="BB25">
            <v>6</v>
          </cell>
          <cell r="BC25">
            <v>7</v>
          </cell>
          <cell r="BD25">
            <v>8</v>
          </cell>
          <cell r="BE25">
            <v>9</v>
          </cell>
          <cell r="BF25">
            <v>10</v>
          </cell>
          <cell r="BG25">
            <v>11</v>
          </cell>
          <cell r="BH25">
            <v>12</v>
          </cell>
          <cell r="BK25" t="str">
            <v>Evenly distributed</v>
          </cell>
        </row>
        <row r="26">
          <cell r="A26">
            <v>18</v>
          </cell>
          <cell r="B26" t="str">
            <v>Reduction of CRIM subisides</v>
          </cell>
          <cell r="C26">
            <v>175</v>
          </cell>
          <cell r="D26" t="str">
            <v>GPR is forced to backstop municipalities deficits</v>
          </cell>
          <cell r="E26" t="str">
            <v>Event occurs 3 months into the fiscal year</v>
          </cell>
          <cell r="G26" t="str">
            <v>M</v>
          </cell>
          <cell r="H26">
            <v>0.5</v>
          </cell>
          <cell r="I26" t="str">
            <v>M</v>
          </cell>
          <cell r="J26">
            <v>0.5</v>
          </cell>
          <cell r="M26">
            <v>98.437500000000028</v>
          </cell>
          <cell r="P26">
            <v>12</v>
          </cell>
          <cell r="Q26">
            <v>3</v>
          </cell>
          <cell r="S26">
            <v>14.583333333333334</v>
          </cell>
          <cell r="T26">
            <v>14.583333333333334</v>
          </cell>
          <cell r="U26">
            <v>14.583333333333334</v>
          </cell>
          <cell r="V26">
            <v>14.583333333333334</v>
          </cell>
          <cell r="W26">
            <v>14.583333333333334</v>
          </cell>
          <cell r="X26">
            <v>14.583333333333334</v>
          </cell>
          <cell r="Y26">
            <v>14.583333333333334</v>
          </cell>
          <cell r="Z26">
            <v>14.583333333333334</v>
          </cell>
          <cell r="AA26">
            <v>14.583333333333334</v>
          </cell>
          <cell r="AB26">
            <v>14.583333333333334</v>
          </cell>
          <cell r="AC26">
            <v>14.583333333333334</v>
          </cell>
          <cell r="AD26">
            <v>14.583333333333334</v>
          </cell>
          <cell r="AE26">
            <v>175.00000000000003</v>
          </cell>
          <cell r="AF26">
            <v>0</v>
          </cell>
          <cell r="AH26">
            <v>14.583333333333334</v>
          </cell>
          <cell r="AI26">
            <v>14.583333333333334</v>
          </cell>
          <cell r="AJ26">
            <v>14.583333333333334</v>
          </cell>
          <cell r="AK26">
            <v>3.6458333333333335</v>
          </cell>
          <cell r="AL26">
            <v>3.6458333333333335</v>
          </cell>
          <cell r="AM26">
            <v>3.6458333333333335</v>
          </cell>
          <cell r="AN26">
            <v>3.6458333333333335</v>
          </cell>
          <cell r="AO26">
            <v>3.6458333333333335</v>
          </cell>
          <cell r="AP26">
            <v>3.6458333333333335</v>
          </cell>
          <cell r="AQ26">
            <v>3.6458333333333335</v>
          </cell>
          <cell r="AR26">
            <v>3.6458333333333335</v>
          </cell>
          <cell r="AS26">
            <v>3.6458333333333335</v>
          </cell>
          <cell r="AT26">
            <v>76.5625</v>
          </cell>
          <cell r="AV26">
            <v>0</v>
          </cell>
          <cell r="AW26">
            <v>1</v>
          </cell>
          <cell r="AX26">
            <v>2</v>
          </cell>
          <cell r="AY26">
            <v>3</v>
          </cell>
          <cell r="AZ26">
            <v>4</v>
          </cell>
          <cell r="BA26">
            <v>5</v>
          </cell>
          <cell r="BB26">
            <v>6</v>
          </cell>
          <cell r="BC26">
            <v>7</v>
          </cell>
          <cell r="BD26">
            <v>8</v>
          </cell>
          <cell r="BE26">
            <v>9</v>
          </cell>
          <cell r="BF26">
            <v>10</v>
          </cell>
          <cell r="BG26">
            <v>11</v>
          </cell>
          <cell r="BH26">
            <v>12</v>
          </cell>
          <cell r="BK26" t="str">
            <v>Evenly distributed</v>
          </cell>
        </row>
        <row r="27">
          <cell r="A27">
            <v>19</v>
          </cell>
          <cell r="B27" t="str">
            <v>Reduction of Other Subsidies</v>
          </cell>
          <cell r="C27">
            <v>35</v>
          </cell>
          <cell r="D27" t="str">
            <v>None</v>
          </cell>
          <cell r="E27" t="str">
            <v>Timing of measure is delayed by 3 months</v>
          </cell>
          <cell r="G27" t="str">
            <v>L</v>
          </cell>
          <cell r="H27">
            <v>0</v>
          </cell>
          <cell r="I27" t="str">
            <v>L</v>
          </cell>
          <cell r="J27">
            <v>0</v>
          </cell>
          <cell r="M27">
            <v>0</v>
          </cell>
          <cell r="P27">
            <v>12</v>
          </cell>
          <cell r="Q27">
            <v>3</v>
          </cell>
          <cell r="S27">
            <v>2.9166666666666665</v>
          </cell>
          <cell r="T27">
            <v>2.9166666666666665</v>
          </cell>
          <cell r="U27">
            <v>2.9166666666666665</v>
          </cell>
          <cell r="V27">
            <v>2.9166666666666665</v>
          </cell>
          <cell r="W27">
            <v>2.9166666666666665</v>
          </cell>
          <cell r="X27">
            <v>2.9166666666666665</v>
          </cell>
          <cell r="Y27">
            <v>2.9166666666666665</v>
          </cell>
          <cell r="Z27">
            <v>2.9166666666666665</v>
          </cell>
          <cell r="AA27">
            <v>2.9166666666666665</v>
          </cell>
          <cell r="AB27">
            <v>2.9166666666666665</v>
          </cell>
          <cell r="AC27">
            <v>2.9166666666666665</v>
          </cell>
          <cell r="AD27">
            <v>2.9166666666666665</v>
          </cell>
          <cell r="AE27">
            <v>35</v>
          </cell>
          <cell r="AF27">
            <v>0</v>
          </cell>
          <cell r="AH27">
            <v>2.9166666666666665</v>
          </cell>
          <cell r="AI27">
            <v>2.9166666666666665</v>
          </cell>
          <cell r="AJ27">
            <v>2.9166666666666665</v>
          </cell>
          <cell r="AK27">
            <v>2.9166666666666665</v>
          </cell>
          <cell r="AL27">
            <v>2.9166666666666665</v>
          </cell>
          <cell r="AM27">
            <v>2.9166666666666665</v>
          </cell>
          <cell r="AN27">
            <v>2.9166666666666665</v>
          </cell>
          <cell r="AO27">
            <v>2.9166666666666665</v>
          </cell>
          <cell r="AP27">
            <v>2.9166666666666665</v>
          </cell>
          <cell r="AQ27">
            <v>2.9166666666666665</v>
          </cell>
          <cell r="AR27">
            <v>2.9166666666666665</v>
          </cell>
          <cell r="AS27">
            <v>2.9166666666666665</v>
          </cell>
          <cell r="AT27">
            <v>35</v>
          </cell>
          <cell r="AV27">
            <v>0</v>
          </cell>
          <cell r="AW27">
            <v>1</v>
          </cell>
          <cell r="AX27">
            <v>2</v>
          </cell>
          <cell r="AY27">
            <v>3</v>
          </cell>
          <cell r="AZ27">
            <v>4</v>
          </cell>
          <cell r="BA27">
            <v>5</v>
          </cell>
          <cell r="BB27">
            <v>6</v>
          </cell>
          <cell r="BC27">
            <v>7</v>
          </cell>
          <cell r="BD27">
            <v>8</v>
          </cell>
          <cell r="BE27">
            <v>9</v>
          </cell>
          <cell r="BF27">
            <v>10</v>
          </cell>
          <cell r="BG27">
            <v>11</v>
          </cell>
          <cell r="BH27">
            <v>12</v>
          </cell>
          <cell r="BK27" t="str">
            <v>Evenly distributed</v>
          </cell>
        </row>
        <row r="28">
          <cell r="A28">
            <v>20</v>
          </cell>
          <cell r="B28" t="str">
            <v>Healthcare Spending Reductions</v>
          </cell>
          <cell r="C28">
            <v>100</v>
          </cell>
          <cell r="D28" t="str">
            <v>Projections are not met</v>
          </cell>
          <cell r="E28" t="str">
            <v>Timing of measure is delayed by 3 months</v>
          </cell>
          <cell r="G28" t="str">
            <v>L</v>
          </cell>
          <cell r="H28">
            <v>0</v>
          </cell>
          <cell r="I28" t="str">
            <v>H</v>
          </cell>
          <cell r="J28">
            <v>1</v>
          </cell>
          <cell r="M28">
            <v>24.999999999999986</v>
          </cell>
          <cell r="P28">
            <v>12</v>
          </cell>
          <cell r="Q28">
            <v>3</v>
          </cell>
          <cell r="S28">
            <v>8.3333333333333339</v>
          </cell>
          <cell r="T28">
            <v>8.3333333333333339</v>
          </cell>
          <cell r="U28">
            <v>8.3333333333333339</v>
          </cell>
          <cell r="V28">
            <v>8.3333333333333339</v>
          </cell>
          <cell r="W28">
            <v>8.3333333333333339</v>
          </cell>
          <cell r="X28">
            <v>8.3333333333333339</v>
          </cell>
          <cell r="Y28">
            <v>8.3333333333333339</v>
          </cell>
          <cell r="Z28">
            <v>8.3333333333333339</v>
          </cell>
          <cell r="AA28">
            <v>8.3333333333333339</v>
          </cell>
          <cell r="AB28">
            <v>8.3333333333333339</v>
          </cell>
          <cell r="AC28">
            <v>8.3333333333333339</v>
          </cell>
          <cell r="AD28">
            <v>8.3333333333333339</v>
          </cell>
          <cell r="AE28">
            <v>99.999999999999986</v>
          </cell>
          <cell r="AF28">
            <v>0</v>
          </cell>
          <cell r="AH28">
            <v>0</v>
          </cell>
          <cell r="AI28">
            <v>0</v>
          </cell>
          <cell r="AJ28">
            <v>0</v>
          </cell>
          <cell r="AK28">
            <v>8.3333333333333339</v>
          </cell>
          <cell r="AL28">
            <v>8.3333333333333339</v>
          </cell>
          <cell r="AM28">
            <v>8.3333333333333339</v>
          </cell>
          <cell r="AN28">
            <v>8.3333333333333339</v>
          </cell>
          <cell r="AO28">
            <v>8.3333333333333339</v>
          </cell>
          <cell r="AP28">
            <v>8.3333333333333339</v>
          </cell>
          <cell r="AQ28">
            <v>8.3333333333333339</v>
          </cell>
          <cell r="AR28">
            <v>8.3333333333333339</v>
          </cell>
          <cell r="AS28">
            <v>8.3333333333333339</v>
          </cell>
          <cell r="AT28">
            <v>75</v>
          </cell>
          <cell r="AW28">
            <v>1</v>
          </cell>
          <cell r="AX28">
            <v>2</v>
          </cell>
          <cell r="AY28">
            <v>3</v>
          </cell>
          <cell r="AZ28">
            <v>4</v>
          </cell>
          <cell r="BA28">
            <v>5</v>
          </cell>
          <cell r="BB28">
            <v>6</v>
          </cell>
          <cell r="BC28">
            <v>7</v>
          </cell>
          <cell r="BD28">
            <v>8</v>
          </cell>
          <cell r="BE28">
            <v>9</v>
          </cell>
          <cell r="BF28">
            <v>10</v>
          </cell>
          <cell r="BG28">
            <v>11</v>
          </cell>
          <cell r="BH28">
            <v>12</v>
          </cell>
          <cell r="BK28" t="str">
            <v>Evenly distributed</v>
          </cell>
        </row>
        <row r="29">
          <cell r="A29">
            <v>21</v>
          </cell>
          <cell r="B29" t="str">
            <v>Other Expense Measures</v>
          </cell>
          <cell r="C29">
            <v>45</v>
          </cell>
          <cell r="D29" t="str">
            <v>Projections are not met</v>
          </cell>
          <cell r="E29" t="str">
            <v>Timing of measure is delayed by 3 months</v>
          </cell>
          <cell r="G29" t="str">
            <v>L</v>
          </cell>
          <cell r="H29">
            <v>0</v>
          </cell>
          <cell r="I29" t="str">
            <v>H</v>
          </cell>
          <cell r="J29">
            <v>1</v>
          </cell>
          <cell r="M29">
            <v>11.25</v>
          </cell>
          <cell r="P29">
            <v>12</v>
          </cell>
          <cell r="Q29">
            <v>3</v>
          </cell>
          <cell r="S29">
            <v>3.75</v>
          </cell>
          <cell r="T29">
            <v>3.75</v>
          </cell>
          <cell r="U29">
            <v>3.75</v>
          </cell>
          <cell r="V29">
            <v>3.75</v>
          </cell>
          <cell r="W29">
            <v>3.75</v>
          </cell>
          <cell r="X29">
            <v>3.75</v>
          </cell>
          <cell r="Y29">
            <v>3.75</v>
          </cell>
          <cell r="Z29">
            <v>3.75</v>
          </cell>
          <cell r="AA29">
            <v>3.75</v>
          </cell>
          <cell r="AB29">
            <v>3.75</v>
          </cell>
          <cell r="AC29">
            <v>3.75</v>
          </cell>
          <cell r="AD29">
            <v>3.75</v>
          </cell>
          <cell r="AE29">
            <v>45</v>
          </cell>
          <cell r="AF29">
            <v>0</v>
          </cell>
          <cell r="AH29">
            <v>0</v>
          </cell>
          <cell r="AI29">
            <v>0</v>
          </cell>
          <cell r="AJ29">
            <v>0</v>
          </cell>
          <cell r="AK29">
            <v>3.75</v>
          </cell>
          <cell r="AL29">
            <v>3.75</v>
          </cell>
          <cell r="AM29">
            <v>3.75</v>
          </cell>
          <cell r="AN29">
            <v>3.75</v>
          </cell>
          <cell r="AO29">
            <v>3.75</v>
          </cell>
          <cell r="AP29">
            <v>3.75</v>
          </cell>
          <cell r="AQ29">
            <v>3.75</v>
          </cell>
          <cell r="AR29">
            <v>3.75</v>
          </cell>
          <cell r="AS29">
            <v>3.75</v>
          </cell>
          <cell r="AT29">
            <v>33.75</v>
          </cell>
          <cell r="AV29">
            <v>0</v>
          </cell>
          <cell r="AW29">
            <v>1</v>
          </cell>
          <cell r="AX29">
            <v>2</v>
          </cell>
          <cell r="AY29">
            <v>3</v>
          </cell>
          <cell r="AZ29">
            <v>4</v>
          </cell>
          <cell r="BA29">
            <v>5</v>
          </cell>
          <cell r="BB29">
            <v>6</v>
          </cell>
          <cell r="BC29">
            <v>7</v>
          </cell>
          <cell r="BD29">
            <v>8</v>
          </cell>
          <cell r="BE29">
            <v>9</v>
          </cell>
          <cell r="BF29">
            <v>10</v>
          </cell>
          <cell r="BG29">
            <v>11</v>
          </cell>
          <cell r="BH29">
            <v>12</v>
          </cell>
          <cell r="BK29" t="str">
            <v>Evenly distributed</v>
          </cell>
        </row>
        <row r="30">
          <cell r="A30">
            <v>22</v>
          </cell>
          <cell r="B30" t="str">
            <v>Payroll and operational Expense Freeze</v>
          </cell>
          <cell r="C30">
            <v>49</v>
          </cell>
          <cell r="D30" t="str">
            <v>None</v>
          </cell>
          <cell r="E30" t="str">
            <v>None</v>
          </cell>
          <cell r="G30" t="str">
            <v>M</v>
          </cell>
          <cell r="I30" t="str">
            <v>M</v>
          </cell>
          <cell r="P30">
            <v>12</v>
          </cell>
          <cell r="Q30">
            <v>3</v>
          </cell>
          <cell r="S30">
            <v>0</v>
          </cell>
          <cell r="T30">
            <v>0</v>
          </cell>
          <cell r="U30">
            <v>0</v>
          </cell>
          <cell r="V30">
            <v>0</v>
          </cell>
          <cell r="W30">
            <v>0</v>
          </cell>
          <cell r="X30">
            <v>0</v>
          </cell>
          <cell r="Y30">
            <v>0</v>
          </cell>
          <cell r="Z30">
            <v>0</v>
          </cell>
          <cell r="AA30">
            <v>0</v>
          </cell>
          <cell r="AB30">
            <v>0</v>
          </cell>
          <cell r="AC30">
            <v>0</v>
          </cell>
          <cell r="AD30">
            <v>0</v>
          </cell>
          <cell r="AE30">
            <v>0</v>
          </cell>
          <cell r="AF30">
            <v>-49</v>
          </cell>
          <cell r="BJ30" t="str">
            <v>Evenly distributed</v>
          </cell>
          <cell r="BK30" t="str">
            <v>$45mm non-cash expense freeze</v>
          </cell>
        </row>
        <row r="31">
          <cell r="A31">
            <v>23</v>
          </cell>
          <cell r="B31" t="str">
            <v>Subtotal</v>
          </cell>
          <cell r="C31">
            <v>951</v>
          </cell>
          <cell r="M31">
            <v>221.1875</v>
          </cell>
          <cell r="S31">
            <v>75.166666666666657</v>
          </cell>
          <cell r="T31">
            <v>75.166666666666657</v>
          </cell>
          <cell r="U31">
            <v>75.166666666666657</v>
          </cell>
          <cell r="V31">
            <v>75.166666666666657</v>
          </cell>
          <cell r="W31">
            <v>75.166666666666657</v>
          </cell>
          <cell r="X31">
            <v>75.166666666666657</v>
          </cell>
          <cell r="Y31">
            <v>75.166666666666657</v>
          </cell>
          <cell r="Z31">
            <v>75.166666666666657</v>
          </cell>
          <cell r="AA31">
            <v>75.166666666666657</v>
          </cell>
          <cell r="AB31">
            <v>75.166666666666657</v>
          </cell>
          <cell r="AC31">
            <v>75.166666666666657</v>
          </cell>
          <cell r="AD31">
            <v>75.166666666666657</v>
          </cell>
          <cell r="AE31">
            <v>902</v>
          </cell>
        </row>
        <row r="33">
          <cell r="A33">
            <v>24</v>
          </cell>
          <cell r="B33" t="str">
            <v>Total Measure/Cliff Impact</v>
          </cell>
          <cell r="C33">
            <v>3411.4856533333332</v>
          </cell>
          <cell r="M33">
            <v>700.60215333333315</v>
          </cell>
          <cell r="S33">
            <v>87.86666666666666</v>
          </cell>
          <cell r="T33">
            <v>87.86666666666666</v>
          </cell>
          <cell r="U33">
            <v>87.86666666666666</v>
          </cell>
          <cell r="V33">
            <v>93.86666666666666</v>
          </cell>
          <cell r="W33">
            <v>96.066666666666663</v>
          </cell>
          <cell r="X33">
            <v>109.16666666666666</v>
          </cell>
          <cell r="Y33">
            <v>106.26666666666665</v>
          </cell>
          <cell r="Z33">
            <v>206.26666666666668</v>
          </cell>
          <cell r="AA33">
            <v>221.36666666666667</v>
          </cell>
          <cell r="AB33">
            <v>211.26666666666665</v>
          </cell>
          <cell r="AC33">
            <v>206.56666666666666</v>
          </cell>
          <cell r="AD33">
            <v>311.56666666666672</v>
          </cell>
          <cell r="AE33">
            <v>1826</v>
          </cell>
        </row>
        <row r="35">
          <cell r="B35" t="str">
            <v>Footnotes:</v>
          </cell>
        </row>
        <row r="36">
          <cell r="B36" t="str">
            <v>(a) Based on risk analysis prepared by AAFAF and Conway MacKenzie</v>
          </cell>
          <cell r="M36">
            <v>0</v>
          </cell>
        </row>
        <row r="37">
          <cell r="S37">
            <v>0</v>
          </cell>
          <cell r="T37">
            <v>0</v>
          </cell>
          <cell r="U37">
            <v>0</v>
          </cell>
          <cell r="V37">
            <v>0</v>
          </cell>
          <cell r="W37">
            <v>117.33333333333331</v>
          </cell>
          <cell r="X37">
            <v>132.13333333333333</v>
          </cell>
          <cell r="Y37">
            <v>66.938986666666665</v>
          </cell>
          <cell r="Z37">
            <v>0</v>
          </cell>
          <cell r="AA37">
            <v>0</v>
          </cell>
          <cell r="AB37">
            <v>0</v>
          </cell>
          <cell r="AC37">
            <v>0</v>
          </cell>
          <cell r="AD37">
            <v>0</v>
          </cell>
          <cell r="AE37">
            <v>316.4056533333333</v>
          </cell>
        </row>
        <row r="38">
          <cell r="S38">
            <v>0</v>
          </cell>
          <cell r="T38">
            <v>0</v>
          </cell>
          <cell r="U38">
            <v>0</v>
          </cell>
          <cell r="V38">
            <v>2.0999999999999979</v>
          </cell>
          <cell r="W38">
            <v>2.0999999999999979</v>
          </cell>
          <cell r="X38">
            <v>2.0999999999999979</v>
          </cell>
          <cell r="Y38">
            <v>2.0999999999999979</v>
          </cell>
          <cell r="Z38">
            <v>2.0999999999999979</v>
          </cell>
          <cell r="AA38">
            <v>2.0999999999999979</v>
          </cell>
          <cell r="AB38">
            <v>2.0999999999999979</v>
          </cell>
          <cell r="AC38">
            <v>2.0999999999999979</v>
          </cell>
          <cell r="AD38">
            <v>2.0999999999999979</v>
          </cell>
          <cell r="AE38">
            <v>18.899999999999981</v>
          </cell>
        </row>
        <row r="39">
          <cell r="S39">
            <v>0</v>
          </cell>
          <cell r="T39">
            <v>0</v>
          </cell>
          <cell r="U39">
            <v>0</v>
          </cell>
          <cell r="V39">
            <v>0</v>
          </cell>
          <cell r="W39">
            <v>5.6679999999999993</v>
          </cell>
          <cell r="X39">
            <v>5.6280000000000001</v>
          </cell>
          <cell r="Y39">
            <v>6.0779999999999959</v>
          </cell>
          <cell r="Z39">
            <v>5.857999999999997</v>
          </cell>
          <cell r="AA39">
            <v>5.2280000000000015</v>
          </cell>
          <cell r="AB39">
            <v>3.9279999999999973</v>
          </cell>
          <cell r="AC39">
            <v>1.8979999999999997</v>
          </cell>
          <cell r="AD39">
            <v>3.9279999999999973</v>
          </cell>
          <cell r="AE39">
            <v>38.213999999999984</v>
          </cell>
        </row>
        <row r="40">
          <cell r="S40">
            <v>0</v>
          </cell>
          <cell r="T40">
            <v>0</v>
          </cell>
          <cell r="U40">
            <v>0</v>
          </cell>
          <cell r="V40">
            <v>0</v>
          </cell>
          <cell r="W40">
            <v>0</v>
          </cell>
          <cell r="X40">
            <v>0</v>
          </cell>
          <cell r="Y40">
            <v>0</v>
          </cell>
          <cell r="Z40">
            <v>0</v>
          </cell>
          <cell r="AA40">
            <v>0</v>
          </cell>
          <cell r="AB40">
            <v>0</v>
          </cell>
          <cell r="AC40">
            <v>0</v>
          </cell>
          <cell r="AD40">
            <v>0</v>
          </cell>
          <cell r="AE40">
            <v>0</v>
          </cell>
        </row>
        <row r="41">
          <cell r="R41" t="str">
            <v>Legal</v>
          </cell>
          <cell r="S41">
            <v>0</v>
          </cell>
          <cell r="T41">
            <v>0</v>
          </cell>
          <cell r="U41">
            <v>0</v>
          </cell>
          <cell r="V41">
            <v>2.0999999999999979</v>
          </cell>
          <cell r="W41">
            <v>125.10133333333332</v>
          </cell>
          <cell r="X41">
            <v>139.86133333333333</v>
          </cell>
          <cell r="Y41">
            <v>75.116986666666662</v>
          </cell>
          <cell r="Z41">
            <v>7.9579999999999949</v>
          </cell>
          <cell r="AA41">
            <v>7.3279999999999994</v>
          </cell>
          <cell r="AB41">
            <v>6.0279999999999951</v>
          </cell>
          <cell r="AC41">
            <v>3.9979999999999976</v>
          </cell>
          <cell r="AD41">
            <v>6.0279999999999951</v>
          </cell>
          <cell r="AE41">
            <v>373.51965333333328</v>
          </cell>
        </row>
        <row r="44">
          <cell r="S44">
            <v>0</v>
          </cell>
          <cell r="T44">
            <v>0</v>
          </cell>
          <cell r="U44">
            <v>0</v>
          </cell>
          <cell r="V44">
            <v>0</v>
          </cell>
          <cell r="W44">
            <v>0</v>
          </cell>
          <cell r="X44">
            <v>0</v>
          </cell>
          <cell r="Y44">
            <v>0</v>
          </cell>
          <cell r="Z44">
            <v>5.1500000000000057</v>
          </cell>
          <cell r="AA44">
            <v>5.2000000000000028</v>
          </cell>
          <cell r="AB44">
            <v>5.2000000000000028</v>
          </cell>
          <cell r="AC44">
            <v>5.2000000000000028</v>
          </cell>
          <cell r="AD44">
            <v>5.2000000000000028</v>
          </cell>
          <cell r="AE44">
            <v>25.950000000000017</v>
          </cell>
        </row>
        <row r="45">
          <cell r="S45">
            <v>3.9789473684210526</v>
          </cell>
          <cell r="T45">
            <v>3.9789473684210526</v>
          </cell>
          <cell r="U45">
            <v>3.9789473684210526</v>
          </cell>
          <cell r="V45">
            <v>0.34105263157894772</v>
          </cell>
          <cell r="W45">
            <v>0.43578947368421161</v>
          </cell>
          <cell r="X45">
            <v>1.0173684210526339</v>
          </cell>
          <cell r="Y45">
            <v>0.86210526315789693</v>
          </cell>
          <cell r="Z45">
            <v>0.76736842105263214</v>
          </cell>
          <cell r="AA45">
            <v>0.72500000000000142</v>
          </cell>
          <cell r="AB45">
            <v>0.97500000000000142</v>
          </cell>
          <cell r="AC45">
            <v>0.73973684210526436</v>
          </cell>
          <cell r="AD45">
            <v>1.0397368421052633</v>
          </cell>
          <cell r="AE45">
            <v>18.840000000000011</v>
          </cell>
        </row>
        <row r="46">
          <cell r="S46">
            <v>4.3</v>
          </cell>
          <cell r="T46">
            <v>4.3</v>
          </cell>
          <cell r="U46">
            <v>4.3</v>
          </cell>
          <cell r="V46">
            <v>0.21499999999999986</v>
          </cell>
          <cell r="W46">
            <v>0.21499999999999986</v>
          </cell>
          <cell r="X46">
            <v>0.22000000000000064</v>
          </cell>
          <cell r="Y46">
            <v>0.22000000000000064</v>
          </cell>
          <cell r="Z46">
            <v>0.22000000000000064</v>
          </cell>
          <cell r="AA46">
            <v>0.22000000000000064</v>
          </cell>
          <cell r="AB46">
            <v>0.21499999999999986</v>
          </cell>
          <cell r="AC46">
            <v>0.21499999999999986</v>
          </cell>
          <cell r="AD46">
            <v>0.21499999999999986</v>
          </cell>
          <cell r="AE46">
            <v>14.855</v>
          </cell>
        </row>
        <row r="47">
          <cell r="S47">
            <v>0</v>
          </cell>
          <cell r="T47">
            <v>0</v>
          </cell>
          <cell r="U47">
            <v>0</v>
          </cell>
          <cell r="V47">
            <v>0</v>
          </cell>
          <cell r="W47">
            <v>0</v>
          </cell>
          <cell r="X47">
            <v>0</v>
          </cell>
          <cell r="Y47">
            <v>0</v>
          </cell>
          <cell r="Z47">
            <v>0</v>
          </cell>
          <cell r="AA47">
            <v>0</v>
          </cell>
          <cell r="AB47">
            <v>0</v>
          </cell>
          <cell r="AC47">
            <v>0</v>
          </cell>
          <cell r="AD47">
            <v>38</v>
          </cell>
          <cell r="AE47">
            <v>38</v>
          </cell>
        </row>
        <row r="48">
          <cell r="S48">
            <v>0.22105263157894761</v>
          </cell>
          <cell r="T48">
            <v>0.22105263157894761</v>
          </cell>
          <cell r="U48">
            <v>0.22105263157894761</v>
          </cell>
          <cell r="V48">
            <v>0.37894736842105292</v>
          </cell>
          <cell r="W48">
            <v>0.39421052631579023</v>
          </cell>
          <cell r="X48">
            <v>0.46263157894736828</v>
          </cell>
          <cell r="Y48">
            <v>0.4728947368421057</v>
          </cell>
          <cell r="Z48">
            <v>0.41763157894736924</v>
          </cell>
          <cell r="AA48">
            <v>1.1650000000000027</v>
          </cell>
          <cell r="AB48">
            <v>0.41500000000000004</v>
          </cell>
          <cell r="AC48">
            <v>0.41526315789473767</v>
          </cell>
          <cell r="AD48">
            <v>3.4652631578947393</v>
          </cell>
          <cell r="AE48">
            <v>8.2500000000000089</v>
          </cell>
        </row>
        <row r="49">
          <cell r="R49" t="str">
            <v>Revenue Measures</v>
          </cell>
          <cell r="S49">
            <v>8.5</v>
          </cell>
          <cell r="T49">
            <v>8.5</v>
          </cell>
          <cell r="U49">
            <v>8.5</v>
          </cell>
          <cell r="V49">
            <v>0.9350000000000005</v>
          </cell>
          <cell r="W49">
            <v>1.0450000000000017</v>
          </cell>
          <cell r="X49">
            <v>1.7000000000000028</v>
          </cell>
          <cell r="Y49">
            <v>1.5550000000000033</v>
          </cell>
          <cell r="Z49">
            <v>6.5550000000000077</v>
          </cell>
          <cell r="AA49">
            <v>7.3100000000000076</v>
          </cell>
          <cell r="AB49">
            <v>6.8050000000000042</v>
          </cell>
          <cell r="AC49">
            <v>6.5700000000000047</v>
          </cell>
          <cell r="AD49">
            <v>47.92</v>
          </cell>
          <cell r="AE49">
            <v>105.89500000000004</v>
          </cell>
        </row>
        <row r="52">
          <cell r="S52">
            <v>13.916666666666666</v>
          </cell>
          <cell r="T52">
            <v>13.916666666666666</v>
          </cell>
          <cell r="U52">
            <v>13.916666666666666</v>
          </cell>
          <cell r="V52">
            <v>0</v>
          </cell>
          <cell r="W52">
            <v>0</v>
          </cell>
          <cell r="X52">
            <v>0</v>
          </cell>
          <cell r="Y52">
            <v>0</v>
          </cell>
          <cell r="Z52">
            <v>0</v>
          </cell>
          <cell r="AA52">
            <v>0</v>
          </cell>
          <cell r="AB52">
            <v>0</v>
          </cell>
          <cell r="AC52">
            <v>0</v>
          </cell>
          <cell r="AD52">
            <v>0</v>
          </cell>
          <cell r="AE52">
            <v>41.75</v>
          </cell>
        </row>
        <row r="53">
          <cell r="S53">
            <v>14.916666666666666</v>
          </cell>
          <cell r="T53">
            <v>14.916666666666666</v>
          </cell>
          <cell r="U53">
            <v>14.916666666666666</v>
          </cell>
          <cell r="V53">
            <v>0</v>
          </cell>
          <cell r="W53">
            <v>0</v>
          </cell>
          <cell r="X53">
            <v>0</v>
          </cell>
          <cell r="Y53">
            <v>0</v>
          </cell>
          <cell r="Z53">
            <v>0</v>
          </cell>
          <cell r="AA53">
            <v>0</v>
          </cell>
          <cell r="AB53">
            <v>0</v>
          </cell>
          <cell r="AC53">
            <v>0</v>
          </cell>
          <cell r="AD53">
            <v>0</v>
          </cell>
          <cell r="AE53">
            <v>44.75</v>
          </cell>
        </row>
        <row r="54">
          <cell r="S54">
            <v>0</v>
          </cell>
          <cell r="T54">
            <v>0</v>
          </cell>
          <cell r="U54">
            <v>0</v>
          </cell>
          <cell r="V54">
            <v>0</v>
          </cell>
          <cell r="W54">
            <v>0</v>
          </cell>
          <cell r="X54">
            <v>0</v>
          </cell>
          <cell r="Y54">
            <v>0</v>
          </cell>
          <cell r="Z54">
            <v>0</v>
          </cell>
          <cell r="AA54">
            <v>0</v>
          </cell>
          <cell r="AB54">
            <v>0</v>
          </cell>
          <cell r="AC54">
            <v>0</v>
          </cell>
          <cell r="AD54">
            <v>0</v>
          </cell>
          <cell r="AE54">
            <v>0</v>
          </cell>
        </row>
        <row r="55">
          <cell r="S55">
            <v>0</v>
          </cell>
          <cell r="T55">
            <v>0</v>
          </cell>
          <cell r="U55">
            <v>0</v>
          </cell>
          <cell r="V55">
            <v>10.9375</v>
          </cell>
          <cell r="W55">
            <v>10.9375</v>
          </cell>
          <cell r="X55">
            <v>10.9375</v>
          </cell>
          <cell r="Y55">
            <v>10.9375</v>
          </cell>
          <cell r="Z55">
            <v>10.9375</v>
          </cell>
          <cell r="AA55">
            <v>10.9375</v>
          </cell>
          <cell r="AB55">
            <v>10.9375</v>
          </cell>
          <cell r="AC55">
            <v>10.9375</v>
          </cell>
          <cell r="AD55">
            <v>10.9375</v>
          </cell>
          <cell r="AE55">
            <v>98.4375</v>
          </cell>
        </row>
        <row r="56">
          <cell r="S56">
            <v>0</v>
          </cell>
          <cell r="T56">
            <v>0</v>
          </cell>
          <cell r="U56">
            <v>0</v>
          </cell>
          <cell r="V56">
            <v>0</v>
          </cell>
          <cell r="W56">
            <v>0</v>
          </cell>
          <cell r="X56">
            <v>0</v>
          </cell>
          <cell r="Y56">
            <v>0</v>
          </cell>
          <cell r="Z56">
            <v>0</v>
          </cell>
          <cell r="AA56">
            <v>0</v>
          </cell>
          <cell r="AB56">
            <v>0</v>
          </cell>
          <cell r="AC56">
            <v>0</v>
          </cell>
          <cell r="AD56">
            <v>0</v>
          </cell>
          <cell r="AE56">
            <v>0</v>
          </cell>
        </row>
        <row r="57">
          <cell r="S57">
            <v>8.3333333333333339</v>
          </cell>
          <cell r="T57">
            <v>8.3333333333333339</v>
          </cell>
          <cell r="U57">
            <v>8.3333333333333339</v>
          </cell>
          <cell r="V57">
            <v>0</v>
          </cell>
          <cell r="W57">
            <v>0</v>
          </cell>
          <cell r="X57">
            <v>0</v>
          </cell>
          <cell r="Y57">
            <v>0</v>
          </cell>
          <cell r="Z57">
            <v>0</v>
          </cell>
          <cell r="AA57">
            <v>0</v>
          </cell>
          <cell r="AB57">
            <v>0</v>
          </cell>
          <cell r="AC57">
            <v>0</v>
          </cell>
          <cell r="AD57">
            <v>0</v>
          </cell>
          <cell r="AE57">
            <v>25</v>
          </cell>
        </row>
        <row r="58">
          <cell r="S58">
            <v>3.75</v>
          </cell>
          <cell r="T58">
            <v>3.75</v>
          </cell>
          <cell r="U58">
            <v>3.75</v>
          </cell>
          <cell r="V58">
            <v>0</v>
          </cell>
          <cell r="W58">
            <v>0</v>
          </cell>
          <cell r="X58">
            <v>0</v>
          </cell>
          <cell r="Y58">
            <v>0</v>
          </cell>
          <cell r="Z58">
            <v>0</v>
          </cell>
          <cell r="AA58">
            <v>0</v>
          </cell>
          <cell r="AB58">
            <v>0</v>
          </cell>
          <cell r="AC58">
            <v>0</v>
          </cell>
          <cell r="AD58">
            <v>0</v>
          </cell>
          <cell r="AE58">
            <v>11.25</v>
          </cell>
        </row>
        <row r="59">
          <cell r="S59">
            <v>0</v>
          </cell>
          <cell r="T59">
            <v>0</v>
          </cell>
          <cell r="U59">
            <v>0</v>
          </cell>
          <cell r="V59">
            <v>0</v>
          </cell>
          <cell r="W59">
            <v>0</v>
          </cell>
          <cell r="X59">
            <v>0</v>
          </cell>
          <cell r="Y59">
            <v>0</v>
          </cell>
          <cell r="Z59">
            <v>0</v>
          </cell>
          <cell r="AA59">
            <v>0</v>
          </cell>
          <cell r="AB59">
            <v>0</v>
          </cell>
          <cell r="AC59">
            <v>0</v>
          </cell>
          <cell r="AD59">
            <v>0</v>
          </cell>
          <cell r="AE59">
            <v>0</v>
          </cell>
        </row>
        <row r="60">
          <cell r="R60" t="str">
            <v>Expense Measures</v>
          </cell>
          <cell r="S60">
            <v>40.916666666666664</v>
          </cell>
          <cell r="T60">
            <v>40.916666666666664</v>
          </cell>
          <cell r="U60">
            <v>40.916666666666664</v>
          </cell>
          <cell r="V60">
            <v>10.9375</v>
          </cell>
          <cell r="W60">
            <v>10.9375</v>
          </cell>
          <cell r="X60">
            <v>10.9375</v>
          </cell>
          <cell r="Y60">
            <v>10.9375</v>
          </cell>
          <cell r="Z60">
            <v>10.9375</v>
          </cell>
          <cell r="AA60">
            <v>10.9375</v>
          </cell>
          <cell r="AB60">
            <v>10.9375</v>
          </cell>
          <cell r="AC60">
            <v>10.9375</v>
          </cell>
          <cell r="AD60">
            <v>10.9375</v>
          </cell>
          <cell r="AE60">
            <v>221.1875</v>
          </cell>
        </row>
        <row r="62">
          <cell r="S62">
            <v>49.416666666666664</v>
          </cell>
          <cell r="T62">
            <v>49.416666666666664</v>
          </cell>
          <cell r="U62">
            <v>49.416666666666664</v>
          </cell>
          <cell r="V62">
            <v>13.972499999999998</v>
          </cell>
          <cell r="W62">
            <v>137.0838333333333</v>
          </cell>
          <cell r="X62">
            <v>152.49883333333332</v>
          </cell>
          <cell r="Y62">
            <v>87.609486666666669</v>
          </cell>
          <cell r="Z62">
            <v>25.450500000000002</v>
          </cell>
          <cell r="AA62">
            <v>25.575500000000005</v>
          </cell>
          <cell r="AB62">
            <v>23.770499999999998</v>
          </cell>
          <cell r="AC62">
            <v>21.505500000000001</v>
          </cell>
          <cell r="AD62">
            <v>64.885499999999993</v>
          </cell>
          <cell r="AE62">
            <v>700.60215333333326</v>
          </cell>
        </row>
      </sheetData>
      <sheetData sheetId="29"/>
      <sheetData sheetId="30"/>
      <sheetData sheetId="31"/>
      <sheetData sheetId="32"/>
      <sheetData sheetId="33"/>
      <sheetData sheetId="3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Maria | Output &gt;"/>
      <sheetName val="Comp"/>
      <sheetName val="Consol"/>
      <sheetName val="CUs"/>
      <sheetName val="Maria &gt;"/>
      <sheetName val="Scenario Comparison"/>
      <sheetName val="Maria_Oct10_PPT"/>
      <sheetName val="Maria_PPT_CM"/>
      <sheetName val="RF_Maria_Downside_PPT"/>
      <sheetName val="Comp to Baseline_CM"/>
      <sheetName val="Impact_Bridge"/>
      <sheetName val="RF_Maria"/>
      <sheetName val="RF_Maria_Downside"/>
      <sheetName val="Impact_CF"/>
      <sheetName val="RF_Monthly"/>
      <sheetName val="Assumptions"/>
      <sheetName val="RF_Maria_AAFAF"/>
      <sheetName val="Impact_CF_AAFAF"/>
      <sheetName val="Assumptions_AAFAF"/>
      <sheetName val="Maria_Oct10"/>
      <sheetName val="Impact_CF_Oct10"/>
      <sheetName val="Assumptions_Oct10"/>
      <sheetName val="Sensitivities_Oct10"/>
      <sheetName val="Measures"/>
      <sheetName val="Risks"/>
      <sheetName val="GFsum"/>
      <sheetName val="CPA"/>
      <sheetName val="CPA-SRF"/>
      <sheetName val="Katrina"/>
      <sheetName val="Muni"/>
      <sheetName val="Weekly | Report &gt;"/>
      <sheetName val="RF"/>
      <sheetName val="ES"/>
      <sheetName val="V"/>
      <sheetName val="V2"/>
      <sheetName val="vYTD"/>
      <sheetName val="LP"/>
      <sheetName val="BRIDGE"/>
      <sheetName val="July"/>
      <sheetName val="Working | Sheets &gt;"/>
      <sheetName val="WS_Weekly_LIVE"/>
      <sheetName val="WS_Weekly_LP"/>
      <sheetName val="vYTD_0929"/>
      <sheetName val="vYTD_0915"/>
      <sheetName val="vYTD_0908"/>
      <sheetName val="vYTD_0901"/>
      <sheetName val="vYTD_0825"/>
      <sheetName val="Rev_SourceData"/>
      <sheetName val="Source | Data &gt;"/>
      <sheetName val="SD_Daily_1006"/>
      <sheetName val="Reserves"/>
      <sheetName val="SD_Daily_LP"/>
      <sheetName val="SD_LP_Sum"/>
      <sheetName val="SD_LP_Calcs"/>
      <sheetName val="SD_Daily_0731"/>
    </sheetNames>
    <sheetDataSet>
      <sheetData sheetId="0">
        <row r="11">
          <cell r="C11">
            <v>1</v>
          </cell>
        </row>
      </sheetData>
      <sheetData sheetId="1"/>
      <sheetData sheetId="2"/>
      <sheetData sheetId="3">
        <row r="2">
          <cell r="D2" t="str">
            <v>Act.</v>
          </cell>
          <cell r="E2" t="str">
            <v>Fcst.</v>
          </cell>
          <cell r="F2" t="str">
            <v>Fcst.</v>
          </cell>
          <cell r="G2" t="str">
            <v>Fcst.</v>
          </cell>
          <cell r="H2" t="str">
            <v>Fcst.</v>
          </cell>
          <cell r="I2" t="str">
            <v>Fcst.</v>
          </cell>
          <cell r="J2" t="str">
            <v>Fcst.</v>
          </cell>
          <cell r="K2" t="str">
            <v>Fcst.</v>
          </cell>
          <cell r="L2" t="str">
            <v>Fcst.</v>
          </cell>
          <cell r="M2" t="str">
            <v>Fcst.</v>
          </cell>
          <cell r="N2" t="str">
            <v>Fcst.</v>
          </cell>
          <cell r="O2" t="str">
            <v>Fcst.</v>
          </cell>
          <cell r="P2" t="str">
            <v>Fcst.</v>
          </cell>
          <cell r="Q2" t="str">
            <v>Fcst.</v>
          </cell>
          <cell r="T2" t="str">
            <v>Fcst.</v>
          </cell>
          <cell r="U2" t="str">
            <v>Fcst.</v>
          </cell>
          <cell r="V2" t="str">
            <v>Fcst.</v>
          </cell>
          <cell r="W2" t="str">
            <v>Fcst.</v>
          </cell>
          <cell r="X2" t="str">
            <v>Fcst.</v>
          </cell>
          <cell r="Y2" t="str">
            <v>Fcst.</v>
          </cell>
          <cell r="AB2" t="str">
            <v>Fcst.</v>
          </cell>
          <cell r="AE2" t="str">
            <v>Fcst.</v>
          </cell>
          <cell r="AH2" t="str">
            <v>Fcst.</v>
          </cell>
        </row>
        <row r="3">
          <cell r="D3">
            <v>0</v>
          </cell>
          <cell r="E3">
            <v>1</v>
          </cell>
          <cell r="F3">
            <v>2</v>
          </cell>
          <cell r="G3">
            <v>3</v>
          </cell>
          <cell r="H3">
            <v>4</v>
          </cell>
          <cell r="I3">
            <v>5</v>
          </cell>
          <cell r="J3">
            <v>6</v>
          </cell>
          <cell r="K3">
            <v>7</v>
          </cell>
          <cell r="L3">
            <v>8</v>
          </cell>
          <cell r="M3">
            <v>9</v>
          </cell>
          <cell r="N3">
            <v>10</v>
          </cell>
          <cell r="O3">
            <v>11</v>
          </cell>
          <cell r="P3">
            <v>12</v>
          </cell>
          <cell r="Q3">
            <v>13</v>
          </cell>
          <cell r="T3" t="str">
            <v>M/E</v>
          </cell>
          <cell r="U3" t="str">
            <v>M/E</v>
          </cell>
          <cell r="V3" t="str">
            <v>M/E</v>
          </cell>
          <cell r="W3" t="str">
            <v>M/E</v>
          </cell>
          <cell r="X3" t="str">
            <v>M/E</v>
          </cell>
          <cell r="Y3" t="str">
            <v>M/E</v>
          </cell>
          <cell r="AB3" t="str">
            <v>FYE</v>
          </cell>
          <cell r="AE3" t="str">
            <v>13 Weeks</v>
          </cell>
          <cell r="AH3" t="str">
            <v>FYE</v>
          </cell>
        </row>
        <row r="4">
          <cell r="B4" t="str">
            <v>($ in millions)</v>
          </cell>
          <cell r="D4">
            <v>43007</v>
          </cell>
          <cell r="E4">
            <v>43014</v>
          </cell>
          <cell r="F4">
            <v>43021</v>
          </cell>
          <cell r="G4">
            <v>43028</v>
          </cell>
          <cell r="H4">
            <v>43035</v>
          </cell>
          <cell r="I4">
            <v>43042</v>
          </cell>
          <cell r="J4">
            <v>43049</v>
          </cell>
          <cell r="K4">
            <v>43056</v>
          </cell>
          <cell r="L4">
            <v>43063</v>
          </cell>
          <cell r="M4">
            <v>43070</v>
          </cell>
          <cell r="N4">
            <v>43077</v>
          </cell>
          <cell r="O4">
            <v>43084</v>
          </cell>
          <cell r="P4">
            <v>43091</v>
          </cell>
          <cell r="Q4">
            <v>43098</v>
          </cell>
          <cell r="T4">
            <v>43131</v>
          </cell>
          <cell r="U4">
            <v>43159</v>
          </cell>
          <cell r="V4">
            <v>43190</v>
          </cell>
          <cell r="W4">
            <v>43220</v>
          </cell>
          <cell r="X4">
            <v>43251</v>
          </cell>
          <cell r="Y4">
            <v>43281</v>
          </cell>
          <cell r="AB4">
            <v>2018</v>
          </cell>
          <cell r="AE4" t="str">
            <v>9/29 - 12/29</v>
          </cell>
          <cell r="AH4">
            <v>2018</v>
          </cell>
        </row>
        <row r="6">
          <cell r="B6" t="str">
            <v>Collections</v>
          </cell>
        </row>
        <row r="7">
          <cell r="B7" t="str">
            <v>General &amp; Special Revenue Fund Collections</v>
          </cell>
          <cell r="D7">
            <v>115.22845828999998</v>
          </cell>
          <cell r="E7">
            <v>0.52303409795046285</v>
          </cell>
          <cell r="F7">
            <v>180.67631901024336</v>
          </cell>
          <cell r="G7">
            <v>182.15309881727373</v>
          </cell>
          <cell r="H7">
            <v>64.220518049036144</v>
          </cell>
          <cell r="I7">
            <v>59.443581452392351</v>
          </cell>
          <cell r="J7">
            <v>40.848251824684084</v>
          </cell>
          <cell r="K7">
            <v>251.35521149169421</v>
          </cell>
          <cell r="L7">
            <v>65.509334563161801</v>
          </cell>
          <cell r="M7">
            <v>76.461193502131422</v>
          </cell>
          <cell r="N7">
            <v>65.170532756666717</v>
          </cell>
          <cell r="O7">
            <v>256.75447158562343</v>
          </cell>
          <cell r="P7">
            <v>268.15131010717471</v>
          </cell>
          <cell r="Q7">
            <v>135.99595237458561</v>
          </cell>
          <cell r="T7">
            <v>667.30584565056915</v>
          </cell>
          <cell r="U7">
            <v>886.90598325314613</v>
          </cell>
          <cell r="V7">
            <v>1164.3534870046522</v>
          </cell>
          <cell r="W7">
            <v>1280.0345943614343</v>
          </cell>
          <cell r="X7">
            <v>732.47147522975354</v>
          </cell>
          <cell r="Y7">
            <v>1237.2649778922707</v>
          </cell>
          <cell r="AB7">
            <v>7615.5991730244432</v>
          </cell>
          <cell r="AE7">
            <v>1647.262809632618</v>
          </cell>
          <cell r="AH7">
            <v>7615.5991730244432</v>
          </cell>
        </row>
        <row r="8">
          <cell r="B8" t="str">
            <v>Federal Fund Collections</v>
          </cell>
          <cell r="D8">
            <v>24.667239079999998</v>
          </cell>
          <cell r="E8">
            <v>96.567401349999997</v>
          </cell>
          <cell r="F8">
            <v>389.02297886922241</v>
          </cell>
          <cell r="G8">
            <v>108.46067856628933</v>
          </cell>
          <cell r="H8">
            <v>108.46067856628933</v>
          </cell>
          <cell r="I8">
            <v>114.43875109148762</v>
          </cell>
          <cell r="J8">
            <v>106.59017888552489</v>
          </cell>
          <cell r="K8">
            <v>118.43353209502763</v>
          </cell>
          <cell r="L8">
            <v>76.981795861767964</v>
          </cell>
          <cell r="M8">
            <v>118.98550758032708</v>
          </cell>
          <cell r="N8">
            <v>123.95328694802203</v>
          </cell>
          <cell r="O8">
            <v>123.95328694802203</v>
          </cell>
          <cell r="P8">
            <v>123.95328694802203</v>
          </cell>
          <cell r="Q8">
            <v>111.55795825321981</v>
          </cell>
          <cell r="T8">
            <v>424.84993401252308</v>
          </cell>
          <cell r="U8">
            <v>467.73781850777482</v>
          </cell>
          <cell r="V8">
            <v>512.14872861316064</v>
          </cell>
          <cell r="W8">
            <v>328.38996173408162</v>
          </cell>
          <cell r="X8">
            <v>271.06808000156695</v>
          </cell>
          <cell r="Y8">
            <v>387.19886488425993</v>
          </cell>
          <cell r="AB8">
            <v>4112.7527097165894</v>
          </cell>
          <cell r="AE8">
            <v>1721.3593219632219</v>
          </cell>
          <cell r="AH8">
            <v>4112.7527097165894</v>
          </cell>
        </row>
        <row r="9">
          <cell r="B9" t="str">
            <v>Other inflows</v>
          </cell>
          <cell r="D9">
            <v>12.68074034</v>
          </cell>
          <cell r="E9">
            <v>0.40609986000000003</v>
          </cell>
          <cell r="F9">
            <v>-0.96917636750000025</v>
          </cell>
          <cell r="G9">
            <v>1.0618492884702384</v>
          </cell>
          <cell r="H9">
            <v>0.52275390356260942</v>
          </cell>
          <cell r="I9">
            <v>7.1514325181697931</v>
          </cell>
          <cell r="J9">
            <v>1.3379301034725</v>
          </cell>
          <cell r="K9">
            <v>1.8582362548229168</v>
          </cell>
          <cell r="L9">
            <v>1.3539345853329994</v>
          </cell>
          <cell r="M9">
            <v>10.002334477811498</v>
          </cell>
          <cell r="N9">
            <v>2.4157071312697918</v>
          </cell>
          <cell r="O9">
            <v>2.6015307567520836</v>
          </cell>
          <cell r="P9">
            <v>2.4037453109918743</v>
          </cell>
          <cell r="Q9">
            <v>9.7418103688719953</v>
          </cell>
          <cell r="T9">
            <v>13.166931177030959</v>
          </cell>
          <cell r="U9">
            <v>23.362908796676386</v>
          </cell>
          <cell r="V9">
            <v>54.174542416312121</v>
          </cell>
          <cell r="W9">
            <v>34.842715964905722</v>
          </cell>
          <cell r="X9">
            <v>12.447515582545853</v>
          </cell>
          <cell r="Y9">
            <v>34.58009075595109</v>
          </cell>
          <cell r="AB9">
            <v>212.46289288545043</v>
          </cell>
          <cell r="AE9">
            <v>39.888188192028295</v>
          </cell>
          <cell r="AH9">
            <v>212.46289288545043</v>
          </cell>
        </row>
        <row r="10">
          <cell r="B10" t="str">
            <v>Operating Receipts</v>
          </cell>
          <cell r="D10">
            <v>13.844676475848066</v>
          </cell>
          <cell r="E10">
            <v>15.034936192563562</v>
          </cell>
          <cell r="F10">
            <v>13.390032118478985</v>
          </cell>
          <cell r="G10">
            <v>15.292823069055114</v>
          </cell>
          <cell r="H10">
            <v>14.515670752092701</v>
          </cell>
          <cell r="I10">
            <v>92.087108698954424</v>
          </cell>
          <cell r="J10">
            <v>20.301946422971405</v>
          </cell>
          <cell r="K10">
            <v>20.408285544932035</v>
          </cell>
          <cell r="L10">
            <v>16.863387665165394</v>
          </cell>
          <cell r="M10">
            <v>20.358677313418042</v>
          </cell>
          <cell r="N10">
            <v>27.513682231330883</v>
          </cell>
          <cell r="O10">
            <v>28.6845634407826</v>
          </cell>
          <cell r="P10">
            <v>25.846443013146345</v>
          </cell>
          <cell r="Q10">
            <v>22.788110661488449</v>
          </cell>
          <cell r="T10">
            <v>228.53748989319979</v>
          </cell>
          <cell r="U10">
            <v>188.19923856942373</v>
          </cell>
          <cell r="V10">
            <v>245.24826166110492</v>
          </cell>
          <cell r="W10">
            <v>216.72649018740813</v>
          </cell>
          <cell r="X10">
            <v>161.69376447399688</v>
          </cell>
          <cell r="Y10">
            <v>143.31648345657013</v>
          </cell>
          <cell r="AB10">
            <v>1516.8073953660837</v>
          </cell>
          <cell r="AE10">
            <v>333.08566712438</v>
          </cell>
          <cell r="AH10">
            <v>1516.8073953660837</v>
          </cell>
        </row>
        <row r="11">
          <cell r="B11" t="str">
            <v>Net intragovernmental receipts</v>
          </cell>
          <cell r="D11">
            <v>11.159754116469278</v>
          </cell>
          <cell r="E11">
            <v>3.8143504669847421</v>
          </cell>
          <cell r="F11">
            <v>9.1012088917053404</v>
          </cell>
          <cell r="G11">
            <v>13.743770120685754</v>
          </cell>
          <cell r="H11">
            <v>5.5999538450323811</v>
          </cell>
          <cell r="I11">
            <v>13.166245801616427</v>
          </cell>
          <cell r="J11">
            <v>2.0129888304095411</v>
          </cell>
          <cell r="K11">
            <v>23.972885894060511</v>
          </cell>
          <cell r="L11">
            <v>4.3504066362592297</v>
          </cell>
          <cell r="M11">
            <v>10.574421492309506</v>
          </cell>
          <cell r="N11">
            <v>1.1839140077244603</v>
          </cell>
          <cell r="O11">
            <v>24.317833309532986</v>
          </cell>
          <cell r="P11">
            <v>0.88440541035961107</v>
          </cell>
          <cell r="Q11">
            <v>13.916972643050125</v>
          </cell>
          <cell r="T11">
            <v>36.470817094772549</v>
          </cell>
          <cell r="U11">
            <v>48.96350049059771</v>
          </cell>
          <cell r="V11">
            <v>65.586618812638235</v>
          </cell>
          <cell r="W11">
            <v>32.740716027924037</v>
          </cell>
          <cell r="X11">
            <v>48.811105972717726</v>
          </cell>
          <cell r="Y11">
            <v>56.491282719465666</v>
          </cell>
          <cell r="AB11">
            <v>415.70339846784657</v>
          </cell>
          <cell r="AE11">
            <v>126.6393573497306</v>
          </cell>
          <cell r="AH11">
            <v>415.70339846784657</v>
          </cell>
        </row>
        <row r="12">
          <cell r="B12" t="str">
            <v>Total Collections</v>
          </cell>
          <cell r="D12">
            <v>177.58086830231733</v>
          </cell>
          <cell r="E12">
            <v>116.34582196749876</v>
          </cell>
          <cell r="F12">
            <v>591.22136252215012</v>
          </cell>
          <cell r="G12">
            <v>320.71221986177414</v>
          </cell>
          <cell r="H12">
            <v>193.31957511601314</v>
          </cell>
          <cell r="I12">
            <v>286.2871195626206</v>
          </cell>
          <cell r="J12">
            <v>171.09129606706244</v>
          </cell>
          <cell r="K12">
            <v>416.02815128053726</v>
          </cell>
          <cell r="L12">
            <v>165.0588593116874</v>
          </cell>
          <cell r="M12">
            <v>236.38213436599756</v>
          </cell>
          <cell r="N12">
            <v>220.23712307501387</v>
          </cell>
          <cell r="O12">
            <v>436.31168604071314</v>
          </cell>
          <cell r="P12">
            <v>421.23919078969459</v>
          </cell>
          <cell r="Q12">
            <v>294.00080430121602</v>
          </cell>
          <cell r="T12">
            <v>1370.3310178280956</v>
          </cell>
          <cell r="U12">
            <v>1615.1694496176187</v>
          </cell>
          <cell r="V12">
            <v>2041.5116385078682</v>
          </cell>
          <cell r="W12">
            <v>1892.7344782757539</v>
          </cell>
          <cell r="X12">
            <v>1226.4919412605809</v>
          </cell>
          <cell r="Y12">
            <v>1858.8516997085176</v>
          </cell>
          <cell r="AB12">
            <v>13873.325569460416</v>
          </cell>
          <cell r="AE12">
            <v>3868.2353442619792</v>
          </cell>
          <cell r="AH12">
            <v>13873.325569460416</v>
          </cell>
        </row>
        <row r="14">
          <cell r="B14" t="str">
            <v>Disbursements</v>
          </cell>
        </row>
        <row r="15">
          <cell r="B15" t="str">
            <v>Payroll</v>
          </cell>
          <cell r="D15">
            <v>-45.162505006128043</v>
          </cell>
          <cell r="E15">
            <v>-106.13385949053375</v>
          </cell>
          <cell r="F15">
            <v>-111.56972541924115</v>
          </cell>
          <cell r="G15">
            <v>-40.58132087395937</v>
          </cell>
          <cell r="H15">
            <v>-93.349427133819304</v>
          </cell>
          <cell r="I15">
            <v>-116.37652460153096</v>
          </cell>
          <cell r="J15">
            <v>-22.871254735931796</v>
          </cell>
          <cell r="K15">
            <v>-187.24971485225547</v>
          </cell>
          <cell r="L15">
            <v>-27.55182985576392</v>
          </cell>
          <cell r="M15">
            <v>-158.03734383596529</v>
          </cell>
          <cell r="N15">
            <v>-47.016145883456034</v>
          </cell>
          <cell r="O15">
            <v>-169.59246786072333</v>
          </cell>
          <cell r="P15">
            <v>-118.09456389276455</v>
          </cell>
          <cell r="Q15">
            <v>-152.80029936617353</v>
          </cell>
          <cell r="T15">
            <v>-346.55431469557413</v>
          </cell>
          <cell r="U15">
            <v>-317.63424331932328</v>
          </cell>
          <cell r="V15">
            <v>-536.08327774400072</v>
          </cell>
          <cell r="W15">
            <v>-356.66515389824684</v>
          </cell>
          <cell r="X15">
            <v>-365.1534600463857</v>
          </cell>
          <cell r="Y15">
            <v>-491.27524711791813</v>
          </cell>
          <cell r="AB15">
            <v>-3764.5901746235677</v>
          </cell>
          <cell r="AE15">
            <v>-1351.2244778021186</v>
          </cell>
          <cell r="AH15">
            <v>-3764.5901746235677</v>
          </cell>
        </row>
        <row r="16">
          <cell r="B16" t="str">
            <v>Retirement</v>
          </cell>
          <cell r="D16">
            <v>1.4938829999999998E-2</v>
          </cell>
          <cell r="E16">
            <v>-82.39813808000001</v>
          </cell>
          <cell r="F16">
            <v>-21.734000080000001</v>
          </cell>
          <cell r="G16">
            <v>0</v>
          </cell>
          <cell r="H16">
            <v>-108.471193</v>
          </cell>
          <cell r="I16">
            <v>-7.2165650286629841</v>
          </cell>
          <cell r="J16">
            <v>-4.0502349710793917</v>
          </cell>
          <cell r="K16">
            <v>-83.689853149508295</v>
          </cell>
          <cell r="L16">
            <v>-4.0378623512638301</v>
          </cell>
          <cell r="M16">
            <v>-90.837063353506366</v>
          </cell>
          <cell r="N16">
            <v>-2.6164840806917971</v>
          </cell>
          <cell r="O16">
            <v>-119.30639108644418</v>
          </cell>
          <cell r="P16">
            <v>8.7969961373907071E-2</v>
          </cell>
          <cell r="Q16">
            <v>-97.667631349226568</v>
          </cell>
          <cell r="T16">
            <v>-175.45269194533495</v>
          </cell>
          <cell r="U16">
            <v>-98.535543187392634</v>
          </cell>
          <cell r="V16">
            <v>-273.89498886068344</v>
          </cell>
          <cell r="W16">
            <v>-182.62774133113706</v>
          </cell>
          <cell r="X16">
            <v>-91.553391200971248</v>
          </cell>
          <cell r="Y16">
            <v>-273.70209146130281</v>
          </cell>
          <cell r="AB16">
            <v>-1717.7038945558315</v>
          </cell>
          <cell r="AE16">
            <v>-621.93744656900947</v>
          </cell>
          <cell r="AH16">
            <v>-1717.7038945558315</v>
          </cell>
        </row>
        <row r="17">
          <cell r="B17" t="str">
            <v>Vendor Disbursements (a)</v>
          </cell>
          <cell r="D17">
            <v>-28.979902947529546</v>
          </cell>
          <cell r="E17">
            <v>-49.069612542752978</v>
          </cell>
          <cell r="F17">
            <v>-449.79894377521867</v>
          </cell>
          <cell r="G17">
            <v>-225.48527951023578</v>
          </cell>
          <cell r="H17">
            <v>-93.981310450577311</v>
          </cell>
          <cell r="I17">
            <v>-109.11216313551775</v>
          </cell>
          <cell r="J17">
            <v>-191.43994344579923</v>
          </cell>
          <cell r="K17">
            <v>-222.8174701243783</v>
          </cell>
          <cell r="L17">
            <v>-85.320117134473946</v>
          </cell>
          <cell r="M17">
            <v>-112.07055231763991</v>
          </cell>
          <cell r="N17">
            <v>-202.87380115004609</v>
          </cell>
          <cell r="O17">
            <v>-227.63580654904706</v>
          </cell>
          <cell r="P17">
            <v>-94.051227740826761</v>
          </cell>
          <cell r="Q17">
            <v>-83.121347542465173</v>
          </cell>
          <cell r="T17">
            <v>-642.2892929529163</v>
          </cell>
          <cell r="U17">
            <v>-686.22637016886586</v>
          </cell>
          <cell r="V17">
            <v>-735.61404996375074</v>
          </cell>
          <cell r="W17">
            <v>-603.49555776392788</v>
          </cell>
          <cell r="X17">
            <v>-582.61143037645286</v>
          </cell>
          <cell r="Y17">
            <v>-674.92816087363485</v>
          </cell>
          <cell r="AB17">
            <v>-6071.9424375185263</v>
          </cell>
          <cell r="AE17">
            <v>-2146.7775754189788</v>
          </cell>
          <cell r="AH17">
            <v>-6071.9424375185263</v>
          </cell>
        </row>
        <row r="18">
          <cell r="B18" t="str">
            <v>Capex - Component Units</v>
          </cell>
          <cell r="D18">
            <v>-11.317854153003697</v>
          </cell>
          <cell r="E18">
            <v>-0.53127081610490834</v>
          </cell>
          <cell r="F18">
            <v>-8.2620166528839238</v>
          </cell>
          <cell r="G18">
            <v>-0.68077081610490842</v>
          </cell>
          <cell r="H18">
            <v>-3.8630503361049078</v>
          </cell>
          <cell r="I18">
            <v>-8.2737700645107282</v>
          </cell>
          <cell r="J18">
            <v>-0.52863761326069036</v>
          </cell>
          <cell r="K18">
            <v>-8.0271376132606918</v>
          </cell>
          <cell r="L18">
            <v>-3.9556896106085517</v>
          </cell>
          <cell r="M18">
            <v>-11.245965989417702</v>
          </cell>
          <cell r="N18">
            <v>-3.8686128273790872</v>
          </cell>
          <cell r="O18">
            <v>-11.601112827379087</v>
          </cell>
          <cell r="P18">
            <v>-3.8686128273790872</v>
          </cell>
          <cell r="Q18">
            <v>-14.784403115236602</v>
          </cell>
          <cell r="T18">
            <v>-63.846022010008177</v>
          </cell>
          <cell r="U18">
            <v>-89.100431943191992</v>
          </cell>
          <cell r="V18">
            <v>-100.79280920984257</v>
          </cell>
          <cell r="W18">
            <v>-80.413811331518389</v>
          </cell>
          <cell r="X18">
            <v>-58.914665102869733</v>
          </cell>
          <cell r="Y18">
            <v>-76.789168102923455</v>
          </cell>
          <cell r="AB18">
            <v>-549.34795880998524</v>
          </cell>
          <cell r="AE18">
            <v>-79.491051109630874</v>
          </cell>
          <cell r="AH18">
            <v>-549.34795880998524</v>
          </cell>
        </row>
        <row r="19">
          <cell r="B19" t="str">
            <v>Other Disbursements</v>
          </cell>
          <cell r="D19">
            <v>3.7495827262788537</v>
          </cell>
          <cell r="E19">
            <v>-84.777900237115389</v>
          </cell>
          <cell r="F19">
            <v>-202.40308557048877</v>
          </cell>
          <cell r="G19">
            <v>-24.071090749540126</v>
          </cell>
          <cell r="H19">
            <v>-101.41904504499033</v>
          </cell>
          <cell r="I19">
            <v>-10.238830814636984</v>
          </cell>
          <cell r="J19">
            <v>-13.211387333304671</v>
          </cell>
          <cell r="K19">
            <v>52.949566914066438</v>
          </cell>
          <cell r="L19">
            <v>-98.778744603079758</v>
          </cell>
          <cell r="M19">
            <v>-191.30572618810692</v>
          </cell>
          <cell r="N19">
            <v>-36.645842638698717</v>
          </cell>
          <cell r="O19">
            <v>42.540001120812946</v>
          </cell>
          <cell r="P19">
            <v>-104.31891543989914</v>
          </cell>
          <cell r="Q19">
            <v>-100.94326107104182</v>
          </cell>
          <cell r="T19">
            <v>-234.66477044017793</v>
          </cell>
          <cell r="U19">
            <v>-255.00156379709748</v>
          </cell>
          <cell r="V19">
            <v>-357.49520466407489</v>
          </cell>
          <cell r="W19">
            <v>-379.98084456196182</v>
          </cell>
          <cell r="X19">
            <v>-268.99737920123846</v>
          </cell>
          <cell r="Y19">
            <v>-540.4665261545922</v>
          </cell>
          <cell r="AB19">
            <v>-2909.2305504751657</v>
          </cell>
          <cell r="AE19">
            <v>-872.62426165602312</v>
          </cell>
          <cell r="AH19">
            <v>-2909.2305504751657</v>
          </cell>
        </row>
        <row r="20">
          <cell r="B20" t="str">
            <v>Disaster Relief</v>
          </cell>
          <cell r="D20">
            <v>0</v>
          </cell>
          <cell r="E20">
            <v>-366</v>
          </cell>
          <cell r="F20">
            <v>-366</v>
          </cell>
          <cell r="G20">
            <v>-266</v>
          </cell>
          <cell r="H20">
            <v>-266</v>
          </cell>
          <cell r="I20">
            <v>-266</v>
          </cell>
          <cell r="J20">
            <v>-266</v>
          </cell>
          <cell r="K20">
            <v>-266</v>
          </cell>
          <cell r="L20">
            <v>-266</v>
          </cell>
          <cell r="M20">
            <v>-166</v>
          </cell>
          <cell r="N20">
            <v>-166</v>
          </cell>
          <cell r="O20">
            <v>-166</v>
          </cell>
          <cell r="P20">
            <v>-166</v>
          </cell>
          <cell r="Q20">
            <v>-166</v>
          </cell>
          <cell r="T20">
            <v>-1336.3333333333333</v>
          </cell>
          <cell r="U20">
            <v>0</v>
          </cell>
          <cell r="V20">
            <v>0</v>
          </cell>
          <cell r="W20">
            <v>-1336.3333333333333</v>
          </cell>
          <cell r="X20">
            <v>-1336.3333333333333</v>
          </cell>
          <cell r="Y20">
            <v>-1336.3333333333333</v>
          </cell>
          <cell r="AB20">
            <v>-8503.3333333333321</v>
          </cell>
          <cell r="AE20">
            <v>-3158</v>
          </cell>
          <cell r="AH20">
            <v>-8503.3333333333321</v>
          </cell>
        </row>
        <row r="21">
          <cell r="B21" t="str">
            <v>Total Disbursements</v>
          </cell>
          <cell r="D21">
            <v>-81.695740550382425</v>
          </cell>
          <cell r="E21">
            <v>-688.91078116650704</v>
          </cell>
          <cell r="F21">
            <v>-1159.7677714978327</v>
          </cell>
          <cell r="G21">
            <v>-556.81846194984018</v>
          </cell>
          <cell r="H21">
            <v>-667.08402596549183</v>
          </cell>
          <cell r="I21">
            <v>-517.21785364485936</v>
          </cell>
          <cell r="J21">
            <v>-498.10145809937575</v>
          </cell>
          <cell r="K21">
            <v>-714.83460882533632</v>
          </cell>
          <cell r="L21">
            <v>-485.64424355518997</v>
          </cell>
          <cell r="M21">
            <v>-729.49665168463616</v>
          </cell>
          <cell r="N21">
            <v>-459.02088658027174</v>
          </cell>
          <cell r="O21">
            <v>-651.59577720278071</v>
          </cell>
          <cell r="P21">
            <v>-486.24534993949567</v>
          </cell>
          <cell r="Q21">
            <v>-615.31694244414371</v>
          </cell>
          <cell r="T21">
            <v>-2799.1404253773453</v>
          </cell>
          <cell r="U21">
            <v>-1446.4981524158713</v>
          </cell>
          <cell r="V21">
            <v>-2003.8803304423523</v>
          </cell>
          <cell r="W21">
            <v>-2939.5164422201251</v>
          </cell>
          <cell r="X21">
            <v>-2703.5636592612509</v>
          </cell>
          <cell r="Y21">
            <v>-3393.4945270437047</v>
          </cell>
          <cell r="AB21">
            <v>-23516.148349316409</v>
          </cell>
          <cell r="AE21">
            <v>-8230.0548125557616</v>
          </cell>
          <cell r="AH21">
            <v>-23516.148349316409</v>
          </cell>
        </row>
        <row r="23">
          <cell r="B23" t="str">
            <v>Net Cash Flow</v>
          </cell>
          <cell r="D23">
            <v>95.885127751934903</v>
          </cell>
          <cell r="E23">
            <v>-572.56495919900829</v>
          </cell>
          <cell r="F23">
            <v>-568.54640897568254</v>
          </cell>
          <cell r="G23">
            <v>-236.10624208806604</v>
          </cell>
          <cell r="H23">
            <v>-473.76445084947869</v>
          </cell>
          <cell r="I23">
            <v>-230.93073408223876</v>
          </cell>
          <cell r="J23">
            <v>-327.0101620323133</v>
          </cell>
          <cell r="K23">
            <v>-298.80645754479906</v>
          </cell>
          <cell r="L23">
            <v>-320.58538424350257</v>
          </cell>
          <cell r="M23">
            <v>-493.1145173186386</v>
          </cell>
          <cell r="N23">
            <v>-238.78376350525787</v>
          </cell>
          <cell r="O23">
            <v>-215.28409116206757</v>
          </cell>
          <cell r="P23">
            <v>-65.006159149801078</v>
          </cell>
          <cell r="Q23">
            <v>-321.31613814292768</v>
          </cell>
          <cell r="T23">
            <v>-1428.8094075492497</v>
          </cell>
          <cell r="U23">
            <v>168.67129720174739</v>
          </cell>
          <cell r="V23">
            <v>37.631308065515896</v>
          </cell>
          <cell r="W23">
            <v>-1046.7819639443712</v>
          </cell>
          <cell r="X23">
            <v>-1477.07171800067</v>
          </cell>
          <cell r="Y23">
            <v>-1534.6428273351871</v>
          </cell>
          <cell r="AB23">
            <v>-9642.8227798559928</v>
          </cell>
          <cell r="AE23">
            <v>-4361.8194682937828</v>
          </cell>
          <cell r="AH23">
            <v>-9642.8227798559928</v>
          </cell>
        </row>
        <row r="25">
          <cell r="B25" t="str">
            <v>Beginning Cash Balance</v>
          </cell>
          <cell r="D25">
            <v>2751.8405409454967</v>
          </cell>
          <cell r="E25">
            <v>2847.7256686974315</v>
          </cell>
          <cell r="F25">
            <v>2275.1607094984233</v>
          </cell>
          <cell r="G25">
            <v>1706.6143005227409</v>
          </cell>
          <cell r="H25">
            <v>1470.5080584346749</v>
          </cell>
          <cell r="I25">
            <v>996.74360758519629</v>
          </cell>
          <cell r="J25">
            <v>765.81287350295747</v>
          </cell>
          <cell r="K25">
            <v>438.80271147064417</v>
          </cell>
          <cell r="L25">
            <v>139.99625392584511</v>
          </cell>
          <cell r="M25">
            <v>-180.58913031765746</v>
          </cell>
          <cell r="N25">
            <v>-673.70364763629607</v>
          </cell>
          <cell r="O25">
            <v>-912.48741114155393</v>
          </cell>
          <cell r="P25">
            <v>-1127.7715023036214</v>
          </cell>
          <cell r="Q25">
            <v>-1192.7776614534225</v>
          </cell>
          <cell r="T25">
            <v>-1514.0937995963502</v>
          </cell>
          <cell r="U25">
            <v>-2942.9032071455999</v>
          </cell>
          <cell r="V25">
            <v>-2774.2319099438528</v>
          </cell>
          <cell r="W25">
            <v>-2736.6006018783369</v>
          </cell>
          <cell r="X25">
            <v>-3783.3825658227079</v>
          </cell>
          <cell r="Y25">
            <v>-5260.4542838233774</v>
          </cell>
          <cell r="AB25">
            <v>2847.7256686974315</v>
          </cell>
          <cell r="AE25">
            <v>2847.7256686974315</v>
          </cell>
          <cell r="AH25">
            <v>2847.7256686974315</v>
          </cell>
        </row>
        <row r="26">
          <cell r="B26" t="str">
            <v>Net Cash Flow</v>
          </cell>
          <cell r="D26">
            <v>95.885127751934903</v>
          </cell>
          <cell r="E26">
            <v>-572.56495919900829</v>
          </cell>
          <cell r="F26">
            <v>-568.54640897568254</v>
          </cell>
          <cell r="G26">
            <v>-236.10624208806604</v>
          </cell>
          <cell r="H26">
            <v>-473.76445084947869</v>
          </cell>
          <cell r="I26">
            <v>-230.93073408223876</v>
          </cell>
          <cell r="J26">
            <v>-327.0101620323133</v>
          </cell>
          <cell r="K26">
            <v>-298.80645754479906</v>
          </cell>
          <cell r="L26">
            <v>-320.58538424350257</v>
          </cell>
          <cell r="M26">
            <v>-493.1145173186386</v>
          </cell>
          <cell r="N26">
            <v>-238.78376350525787</v>
          </cell>
          <cell r="O26">
            <v>-215.28409116206757</v>
          </cell>
          <cell r="P26">
            <v>-65.006159149801078</v>
          </cell>
          <cell r="Q26">
            <v>-321.31613814292768</v>
          </cell>
          <cell r="T26">
            <v>-1428.8094075492497</v>
          </cell>
          <cell r="U26">
            <v>168.67129720174739</v>
          </cell>
          <cell r="V26">
            <v>37.631308065515896</v>
          </cell>
          <cell r="W26">
            <v>-1046.7819639443712</v>
          </cell>
          <cell r="X26">
            <v>-1477.07171800067</v>
          </cell>
          <cell r="Y26">
            <v>-1534.6428273351871</v>
          </cell>
          <cell r="AB26">
            <v>-9642.8227798559928</v>
          </cell>
          <cell r="AE26">
            <v>-4361.8194682937819</v>
          </cell>
          <cell r="AH26">
            <v>-9642.8227798559928</v>
          </cell>
        </row>
        <row r="27">
          <cell r="B27" t="str">
            <v>Ending Cash Balance</v>
          </cell>
          <cell r="D27">
            <v>2847.7256686974315</v>
          </cell>
          <cell r="E27">
            <v>2275.1607094984233</v>
          </cell>
          <cell r="F27">
            <v>1706.6143005227409</v>
          </cell>
          <cell r="G27">
            <v>1470.5080584346749</v>
          </cell>
          <cell r="H27">
            <v>996.74360758519629</v>
          </cell>
          <cell r="I27">
            <v>765.81287350295747</v>
          </cell>
          <cell r="J27">
            <v>438.80271147064417</v>
          </cell>
          <cell r="K27">
            <v>139.99625392584511</v>
          </cell>
          <cell r="L27">
            <v>-180.58913031765746</v>
          </cell>
          <cell r="M27">
            <v>-673.70364763629607</v>
          </cell>
          <cell r="N27">
            <v>-912.48741114155393</v>
          </cell>
          <cell r="O27">
            <v>-1127.7715023036214</v>
          </cell>
          <cell r="P27">
            <v>-1192.7776614534225</v>
          </cell>
          <cell r="Q27">
            <v>-1514.0937995963502</v>
          </cell>
          <cell r="T27">
            <v>-2942.9032071455999</v>
          </cell>
          <cell r="U27">
            <v>-2774.2319099438528</v>
          </cell>
          <cell r="V27">
            <v>-2736.6006018783369</v>
          </cell>
          <cell r="W27">
            <v>-3783.3825658227079</v>
          </cell>
          <cell r="X27">
            <v>-5260.4542838233774</v>
          </cell>
          <cell r="Y27">
            <v>-6795.0971111585641</v>
          </cell>
          <cell r="AB27">
            <v>-6795.0971111585613</v>
          </cell>
          <cell r="AE27">
            <v>-1514.0937995963504</v>
          </cell>
          <cell r="AH27">
            <v>-6795.0971111585613</v>
          </cell>
        </row>
        <row r="29">
          <cell r="B29" t="str">
            <v>Risk Adjusted TSA Ending Cash Balance</v>
          </cell>
          <cell r="D29">
            <v>2011.2165633293334</v>
          </cell>
          <cell r="E29">
            <v>1429.2277937472841</v>
          </cell>
          <cell r="F29">
            <v>865.47107192924977</v>
          </cell>
          <cell r="G29">
            <v>699.60288814171258</v>
          </cell>
          <cell r="H29">
            <v>219.64455865176546</v>
          </cell>
          <cell r="I29">
            <v>-47.071903852258117</v>
          </cell>
          <cell r="J29">
            <v>-342.41980455103248</v>
          </cell>
          <cell r="K29">
            <v>-637.07830348987125</v>
          </cell>
          <cell r="L29">
            <v>-967.11044045393032</v>
          </cell>
          <cell r="M29">
            <v>-1393.2854065861877</v>
          </cell>
          <cell r="N29">
            <v>-1602.7815991542429</v>
          </cell>
          <cell r="O29">
            <v>-1790.0494018361137</v>
          </cell>
          <cell r="P29">
            <v>-1879.9066472280804</v>
          </cell>
          <cell r="Q29">
            <v>-2166.3900693419246</v>
          </cell>
          <cell r="T29">
            <v>-3626.5491515385515</v>
          </cell>
          <cell r="U29">
            <v>-4723.2024439363968</v>
          </cell>
          <cell r="V29">
            <v>-5958.7016998750696</v>
          </cell>
          <cell r="W29">
            <v>-5957.4235148773769</v>
          </cell>
          <cell r="X29">
            <v>-6317.4649179678891</v>
          </cell>
          <cell r="Y29">
            <v>-6669.9102549393338</v>
          </cell>
          <cell r="AB29">
            <v>-6669.9102549393347</v>
          </cell>
          <cell r="AE29">
            <v>-2166.3900693419246</v>
          </cell>
          <cell r="AH29">
            <v>-6669.9102549393347</v>
          </cell>
        </row>
        <row r="30">
          <cell r="B30" t="str">
            <v>(Less) Incremental Cumulative Funding to CU</v>
          </cell>
          <cell r="D30">
            <v>0</v>
          </cell>
          <cell r="E30">
            <v>0</v>
          </cell>
          <cell r="F30">
            <v>0</v>
          </cell>
          <cell r="G30">
            <v>0</v>
          </cell>
          <cell r="H30">
            <v>0</v>
          </cell>
          <cell r="I30">
            <v>0</v>
          </cell>
          <cell r="J30">
            <v>0</v>
          </cell>
          <cell r="K30">
            <v>0</v>
          </cell>
          <cell r="L30">
            <v>-1.4012552217863627</v>
          </cell>
          <cell r="M30">
            <v>-2.4642397775252922</v>
          </cell>
          <cell r="N30">
            <v>-2.4642397775252922</v>
          </cell>
          <cell r="O30">
            <v>-3.847255550182636</v>
          </cell>
          <cell r="P30">
            <v>-3.847255550182636</v>
          </cell>
          <cell r="Q30">
            <v>-5.9141502673666828</v>
          </cell>
          <cell r="T30">
            <v>-8.7452207234545174</v>
          </cell>
          <cell r="U30">
            <v>-13.044163443119338</v>
          </cell>
          <cell r="V30">
            <v>-18.829754910170678</v>
          </cell>
          <cell r="W30">
            <v>-27.253453424485627</v>
          </cell>
          <cell r="X30">
            <v>-33.913242879766798</v>
          </cell>
          <cell r="Y30">
            <v>-44.561604288730607</v>
          </cell>
          <cell r="AB30">
            <v>-44.561604288730607</v>
          </cell>
          <cell r="AE30">
            <v>-5.9141502673666828</v>
          </cell>
          <cell r="AH30">
            <v>-44.561604288730607</v>
          </cell>
        </row>
        <row r="31">
          <cell r="B31" t="str">
            <v>Risk Adjusted TSA Ending Cash Balance, Net</v>
          </cell>
          <cell r="D31">
            <v>2011.2165633293334</v>
          </cell>
          <cell r="E31">
            <v>1429.2277937472841</v>
          </cell>
          <cell r="F31">
            <v>865.47107192924977</v>
          </cell>
          <cell r="G31">
            <v>699.60288814171258</v>
          </cell>
          <cell r="H31">
            <v>219.64455865176546</v>
          </cell>
          <cell r="I31">
            <v>-47.071903852258117</v>
          </cell>
          <cell r="J31">
            <v>-342.41980455103248</v>
          </cell>
          <cell r="K31">
            <v>-637.07830348987125</v>
          </cell>
          <cell r="L31">
            <v>-968.51169567571674</v>
          </cell>
          <cell r="M31">
            <v>-1395.7496463637131</v>
          </cell>
          <cell r="N31">
            <v>-1605.2458389317683</v>
          </cell>
          <cell r="O31">
            <v>-1793.8966573862963</v>
          </cell>
          <cell r="P31">
            <v>-1883.753902778263</v>
          </cell>
          <cell r="Q31">
            <v>-2172.3042196092911</v>
          </cell>
          <cell r="T31">
            <v>-3635.2943722620062</v>
          </cell>
          <cell r="U31">
            <v>-4736.2466073795158</v>
          </cell>
          <cell r="V31">
            <v>-5977.5314547852404</v>
          </cell>
          <cell r="W31">
            <v>-5984.6769683018629</v>
          </cell>
          <cell r="X31">
            <v>-6351.3781608476556</v>
          </cell>
          <cell r="Y31">
            <v>-6714.4718592280642</v>
          </cell>
          <cell r="AB31">
            <v>-6714.4718592280651</v>
          </cell>
          <cell r="AE31">
            <v>-2172.3042196092911</v>
          </cell>
          <cell r="AH31">
            <v>-6715.4718592280651</v>
          </cell>
        </row>
        <row r="33">
          <cell r="B33" t="str">
            <v>CU Cash</v>
          </cell>
          <cell r="D33">
            <v>836.50910536809806</v>
          </cell>
          <cell r="E33">
            <v>845.93291575113926</v>
          </cell>
          <cell r="F33">
            <v>841.14322859349113</v>
          </cell>
          <cell r="G33">
            <v>770.90517029296234</v>
          </cell>
          <cell r="H33">
            <v>777.09904893343082</v>
          </cell>
          <cell r="I33">
            <v>812.88477735521565</v>
          </cell>
          <cell r="J33">
            <v>781.22251602167671</v>
          </cell>
          <cell r="K33">
            <v>777.0745574157163</v>
          </cell>
          <cell r="L33">
            <v>787.92256535805927</v>
          </cell>
          <cell r="M33">
            <v>722.04599872741699</v>
          </cell>
          <cell r="N33">
            <v>692.75842779021434</v>
          </cell>
          <cell r="O33">
            <v>666.12515508267484</v>
          </cell>
          <cell r="P33">
            <v>690.97624132484043</v>
          </cell>
          <cell r="Q33">
            <v>658.21042001294086</v>
          </cell>
          <cell r="T33">
            <v>692.39116511640623</v>
          </cell>
          <cell r="U33">
            <v>1962.014697435663</v>
          </cell>
          <cell r="V33">
            <v>3240.9308529069035</v>
          </cell>
          <cell r="W33">
            <v>2201.294402479155</v>
          </cell>
          <cell r="X33">
            <v>1090.9238770242782</v>
          </cell>
          <cell r="Y33">
            <v>-80.625251930499871</v>
          </cell>
          <cell r="AB33">
            <v>-80.625251930496233</v>
          </cell>
          <cell r="AE33">
            <v>658.21042001294063</v>
          </cell>
          <cell r="AH33">
            <v>-79.625251930496233</v>
          </cell>
        </row>
        <row r="35">
          <cell r="B35" t="str">
            <v>Total Cash</v>
          </cell>
          <cell r="D35">
            <v>2847.7256686974315</v>
          </cell>
          <cell r="E35">
            <v>2275.1607094984233</v>
          </cell>
          <cell r="F35">
            <v>1706.6143005227409</v>
          </cell>
          <cell r="G35">
            <v>1470.5080584346749</v>
          </cell>
          <cell r="H35">
            <v>996.74360758519629</v>
          </cell>
          <cell r="I35">
            <v>765.81287350295747</v>
          </cell>
          <cell r="J35">
            <v>438.80271147064417</v>
          </cell>
          <cell r="K35">
            <v>139.99625392584511</v>
          </cell>
          <cell r="L35">
            <v>-180.58913031765746</v>
          </cell>
          <cell r="M35">
            <v>-673.70364763629607</v>
          </cell>
          <cell r="N35">
            <v>-912.48741114155393</v>
          </cell>
          <cell r="O35">
            <v>-1127.7715023036214</v>
          </cell>
          <cell r="P35">
            <v>-1192.7776614534225</v>
          </cell>
          <cell r="Q35">
            <v>-1514.0937995963502</v>
          </cell>
          <cell r="T35">
            <v>-2942.9032071455999</v>
          </cell>
          <cell r="U35">
            <v>-2774.2319099438528</v>
          </cell>
          <cell r="V35">
            <v>-2736.6006018783369</v>
          </cell>
          <cell r="W35">
            <v>-3783.3825658227079</v>
          </cell>
          <cell r="X35">
            <v>-5260.4542838233774</v>
          </cell>
          <cell r="Y35">
            <v>-6795.0971111585641</v>
          </cell>
          <cell r="AB35">
            <v>-6795.0971111585613</v>
          </cell>
          <cell r="AE35">
            <v>-1514.0937995963504</v>
          </cell>
          <cell r="AH35">
            <v>-6795.0971111585613</v>
          </cell>
        </row>
        <row r="38">
          <cell r="B38" t="str">
            <v>(a)  Includes a portion of capex through the TSA, approximately $119 million.</v>
          </cell>
        </row>
      </sheetData>
      <sheetData sheetId="4"/>
      <sheetData sheetId="5"/>
      <sheetData sheetId="6"/>
      <sheetData sheetId="7"/>
      <sheetData sheetId="8"/>
      <sheetData sheetId="9"/>
      <sheetData sheetId="10"/>
      <sheetData sheetId="11">
        <row r="2">
          <cell r="B2" t="str">
            <v>GOVERNMENT OF PUERTO RICO - RISK ADJUSTED SCENARIO</v>
          </cell>
        </row>
        <row r="5">
          <cell r="C5" t="str">
            <v>($ in millions)</v>
          </cell>
          <cell r="D5" t="str">
            <v>CY18 Impact (through 12/31)</v>
          </cell>
          <cell r="E5" t="str">
            <v>FY18 Impact (through 6/30)</v>
          </cell>
          <cell r="G5" t="str">
            <v>Comments</v>
          </cell>
        </row>
        <row r="7">
          <cell r="C7" t="str">
            <v>Baseline Ending Cash Position</v>
          </cell>
          <cell r="D7">
            <v>2014.9217884482025</v>
          </cell>
          <cell r="E7">
            <v>2550.7099119333211</v>
          </cell>
        </row>
        <row r="9">
          <cell r="C9" t="str">
            <v>Impacts of Hurricane Maria on Liquidity: (a)</v>
          </cell>
        </row>
        <row r="10">
          <cell r="C10" t="str">
            <v>Loss of Individual Income Tax Collections</v>
          </cell>
          <cell r="D10">
            <v>-286.56186849367475</v>
          </cell>
          <cell r="E10">
            <v>-389.1638874552234</v>
          </cell>
          <cell r="G10" t="str">
            <v>Discounted by 50% in Q2 and 10% in Q3 and Q4.</v>
          </cell>
        </row>
        <row r="11">
          <cell r="C11" t="str">
            <v>Loss of Corporate Income Tax Collections</v>
          </cell>
          <cell r="D11">
            <v>-163.73843162048692</v>
          </cell>
          <cell r="E11">
            <v>-249.80120012924962</v>
          </cell>
          <cell r="G11" t="str">
            <v>Discounted by 50% in Q2 and 10% in Q3 and Q4.</v>
          </cell>
        </row>
        <row r="12">
          <cell r="C12" t="str">
            <v>Loss of Other General Fund Revenues</v>
          </cell>
          <cell r="D12">
            <v>-298.99795269485969</v>
          </cell>
          <cell r="E12">
            <v>-353.12490154332215</v>
          </cell>
          <cell r="G12" t="str">
            <v>Primarily driven by motor vehicles and SUT.</v>
          </cell>
        </row>
        <row r="13">
          <cell r="C13" t="str">
            <v>Loss of Special Revenue Fund Collections</v>
          </cell>
          <cell r="D13">
            <v>-192.75293903888365</v>
          </cell>
          <cell r="E13">
            <v>-231.99745411396157</v>
          </cell>
          <cell r="G13" t="str">
            <v>Primarily driven by motor vehicle license fees and other charges for services.</v>
          </cell>
        </row>
        <row r="14">
          <cell r="C14" t="str">
            <v>Deferral of Pension Inflows into the TSA</v>
          </cell>
          <cell r="D14">
            <v>7.2444442622554561E-7</v>
          </cell>
          <cell r="E14">
            <v>0</v>
          </cell>
          <cell r="G14" t="str">
            <v>Deposits into the TSA expected to be delayed.</v>
          </cell>
        </row>
        <row r="15">
          <cell r="C15" t="str">
            <v>Additional state-funded disaster relief (b)</v>
          </cell>
          <cell r="D15">
            <v>0</v>
          </cell>
          <cell r="E15">
            <v>-214.33333333333334</v>
          </cell>
          <cell r="G15" t="str">
            <v>TSA to cover a portion of the state-funded disaster relief at the municipality level</v>
          </cell>
        </row>
        <row r="16">
          <cell r="C16" t="str">
            <v>Incremental outflows from $1B budget reallocation (c)</v>
          </cell>
          <cell r="D16">
            <v>-704</v>
          </cell>
          <cell r="E16">
            <v>-308</v>
          </cell>
          <cell r="G16" t="str">
            <v>Re-allocation to consume rec. adj. and budget reserves. Use of budget reserves not contemplated in baseline forecast.</v>
          </cell>
        </row>
        <row r="17">
          <cell r="C17" t="str">
            <v>Other Liquidity Risks:</v>
          </cell>
        </row>
        <row r="18">
          <cell r="C18" t="str">
            <v>Loss of COFINA Revenues</v>
          </cell>
          <cell r="D18">
            <v>-230.69066666666669</v>
          </cell>
          <cell r="E18">
            <v>-343.53898666666663</v>
          </cell>
          <cell r="G18" t="str">
            <v>Baseline forecast assumes access to COFINA SUT starting November 1st.</v>
          </cell>
        </row>
        <row r="19">
          <cell r="C19" t="str">
            <v>Loss of Moratorium Revenues Retained</v>
          </cell>
          <cell r="D19">
            <v>-86.87</v>
          </cell>
          <cell r="E19">
            <v>-207.45999999999998</v>
          </cell>
          <cell r="G19" t="str">
            <v>Baseline forecast assumes $415 million.</v>
          </cell>
        </row>
        <row r="20">
          <cell r="C20" t="str">
            <v>HTA Litigation</v>
          </cell>
          <cell r="D20">
            <v>0</v>
          </cell>
          <cell r="E20">
            <v>-65</v>
          </cell>
          <cell r="G20" t="str">
            <v>Per FOMB.</v>
          </cell>
        </row>
        <row r="21">
          <cell r="C21" t="str">
            <v>Non-personnel expense measures</v>
          </cell>
          <cell r="D21">
            <v>-59.699999999999996</v>
          </cell>
          <cell r="E21">
            <v>-179.10000000000002</v>
          </cell>
          <cell r="G21" t="str">
            <v>Implementation of non-personnel expense measures assumed to be delayed by two years per McKinsey presentation dated October 5th, 2017.</v>
          </cell>
        </row>
        <row r="23">
          <cell r="C23" t="str">
            <v>Total Liquidity Risks</v>
          </cell>
          <cell r="D23">
            <v>-2023.3118577901275</v>
          </cell>
          <cell r="E23">
            <v>-2541.5197632417567</v>
          </cell>
        </row>
        <row r="25">
          <cell r="C25" t="str">
            <v>Ending Risk-Adjusted Cash Position</v>
          </cell>
          <cell r="D25">
            <v>-8.3900693419250274</v>
          </cell>
          <cell r="E25">
            <v>9.1901486915644455</v>
          </cell>
          <cell r="G25" t="str">
            <v>Cash balance fully exhausted by the week ending 12/15 ($2M deficit).</v>
          </cell>
        </row>
        <row r="28">
          <cell r="C28" t="str">
            <v>Footnotes</v>
          </cell>
        </row>
        <row r="29">
          <cell r="C29" t="str">
            <v>(a) Preliminary assessment based on conversations with Hacienda.  Subject to material revision.</v>
          </cell>
        </row>
        <row r="30">
          <cell r="C30" t="str">
            <v>(b) Where applicable, at the discretion of Hacienda and AAFAF, the TSA will provide funding for the state-funded portion of disaster relief costs incurred at the municipality level. Assumed to begin in January of 2018 and last 18 months.  Magnitude and timing of disbursements to be reviewed in further detail.</v>
          </cell>
        </row>
        <row r="31">
          <cell r="C31" t="str">
            <v>(c) On September 21st, 2017, in a letter addressed to the Governor, the Financial Oversight Board authorized the Commonwealth to re-allocate $1B of budgeted funds for emergency measures to respond to the damage caused by Hurricane Maria.  Offset assumed to be a combination of the reconciliation adjustment, budget reserves, and vendor disbursements per AAFAF.</v>
          </cell>
        </row>
        <row r="37">
          <cell r="C37" t="str">
            <v>Ending Cash Position before other liquidity risks</v>
          </cell>
          <cell r="D37">
            <v>-2166.1757066219257</v>
          </cell>
          <cell r="E37">
            <v>-6669.695892219332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Control Panel"/>
      <sheetName val="TC Rates Calc"/>
      <sheetName val="Master Outputs--&gt;"/>
      <sheetName val="Convert Sizing"/>
      <sheetName val="Hafnia Related--&gt;"/>
      <sheetName val="Fleet Values"/>
      <sheetName val="Fleet List"/>
      <sheetName val="Vessel of interest STNG"/>
      <sheetName val="Vessel of interest to Ocean Yie"/>
      <sheetName val="Appraisal Values"/>
      <sheetName val="Hafnia VV"/>
      <sheetName val="Cap Structure"/>
      <sheetName val="NAV Hafnia---&gt;"/>
      <sheetName val="Hafnia NAV"/>
      <sheetName val="_CIQHiddenCacheSheet"/>
      <sheetName val="Q1 Q4 Side-by-Side"/>
      <sheetName val="NWC, Excess Cash Calculations"/>
      <sheetName val="Capitalization"/>
      <sheetName val="TC In"/>
      <sheetName val="TC Out"/>
      <sheetName val="JV NAV"/>
      <sheetName val="Pool Valuation"/>
      <sheetName val="Hedge Book"/>
      <sheetName val="Hafnia Cap Stack"/>
      <sheetName val="NAV-NAV--&gt;"/>
      <sheetName val="INSW---&gt;"/>
      <sheetName val="INSW NAV Main"/>
      <sheetName val="INSW Bridge"/>
      <sheetName val="INSW_4.16.18"/>
      <sheetName val="INSW_Old NAV"/>
      <sheetName val="INSW_NAV by Case"/>
      <sheetName val="INSW_Side by Side"/>
      <sheetName val="TC In_INSW"/>
      <sheetName val="TC Out_INSW"/>
      <sheetName val="INSW Ship List"/>
      <sheetName val="INSW VV"/>
      <sheetName val="INSW Capital Structure"/>
      <sheetName val="Maersk---&gt;"/>
      <sheetName val="Maersk NAV MAIN"/>
      <sheetName val="Maersk NAV"/>
      <sheetName val="Maersk Fleet"/>
      <sheetName val="Maersk Fleet_From Co"/>
      <sheetName val="Maersk VV"/>
      <sheetName val="Diamond S---&gt;"/>
      <sheetName val="Diamond S for Moelis"/>
      <sheetName val="Diamond S_Old NAV"/>
      <sheetName val="TC_Out Diamond S"/>
      <sheetName val="Diamond S Fleet"/>
      <sheetName val="Diamond S VV"/>
      <sheetName val="Diamond S Cap Stack"/>
      <sheetName val="Tsakos---&gt;"/>
      <sheetName val="Tsakos NAV"/>
      <sheetName val="TC Out_Tsakos"/>
      <sheetName val="Taskos Fleet"/>
      <sheetName val="Company Data Extract of Tsakos "/>
      <sheetName val="Graveyard---&gt;"/>
      <sheetName val="Ardmore---&gt;"/>
      <sheetName val="Ardmore_Q4"/>
      <sheetName val="Ardmore_Q3"/>
      <sheetName val="Ardmore Ship List"/>
      <sheetName val="Ardmore VV"/>
      <sheetName val="STNG---&gt;"/>
      <sheetName val="STNG Main"/>
      <sheetName val="STNG Ship List"/>
      <sheetName val="STNG VV"/>
      <sheetName val="TC In_STNG"/>
      <sheetName val="TC Out_STNG"/>
      <sheetName val="STNG Cap Stack"/>
      <sheetName val="Alterna---&gt;"/>
      <sheetName val="Alterna NAV"/>
      <sheetName val="Alterna Fleet"/>
      <sheetName val="Alterna VV"/>
      <sheetName val="CPLP---&gt;"/>
      <sheetName val="CPLP_Q1 18"/>
      <sheetName val="CPLP_Q4 17"/>
      <sheetName val="CPLP Fleet"/>
      <sheetName val="Q1 18 TC Out_CPLP"/>
      <sheetName val="Q4 17 TC Out_CPLP"/>
      <sheetName val="CPLP VV "/>
      <sheetName val="Torm---&gt;"/>
      <sheetName val="Torm_Q4"/>
      <sheetName val="Torm_Q3"/>
      <sheetName val="Torm Fleet"/>
      <sheetName val="Torm VV"/>
      <sheetName val="BW Pacific--&gt;"/>
      <sheetName val="BW Pacific"/>
      <sheetName val="BW Pac Fleet"/>
      <sheetName val="BW Pac VV"/>
      <sheetName val="NAT--&gt;"/>
      <sheetName val="NAT - NAV"/>
      <sheetName val="NAT - VV Pull"/>
      <sheetName val="NAT - Fleet List"/>
      <sheetName val="NAT - Ownership Summary"/>
      <sheetName val="NAT - Cap Stack"/>
      <sheetName val="D'Amico---&gt;"/>
      <sheetName val="D'Amico_Q4"/>
      <sheetName val="D'Amico_Q3"/>
      <sheetName val="D'Amico Fleet"/>
      <sheetName val="D'Amico VV"/>
      <sheetName val="Euronav---&gt;"/>
      <sheetName val="Euronav"/>
      <sheetName val="Euronav Fleet"/>
      <sheetName val="Euronav VV"/>
      <sheetName val="Misc---&gt;"/>
      <sheetName val="Ownership Summary"/>
    </sheetNames>
    <sheetDataSet>
      <sheetData sheetId="0"/>
      <sheetData sheetId="1">
        <row r="2">
          <cell r="C2">
            <v>2</v>
          </cell>
        </row>
      </sheetData>
      <sheetData sheetId="2"/>
      <sheetData sheetId="3"/>
      <sheetData sheetId="4"/>
      <sheetData sheetId="5"/>
      <sheetData sheetId="6"/>
      <sheetData sheetId="7">
        <row r="3">
          <cell r="N3">
            <v>6.6216216216216219</v>
          </cell>
        </row>
      </sheetData>
      <sheetData sheetId="8"/>
      <sheetData sheetId="9"/>
      <sheetData sheetId="10"/>
      <sheetData sheetId="11"/>
      <sheetData sheetId="12"/>
      <sheetData sheetId="13"/>
      <sheetData sheetId="14">
        <row r="2">
          <cell r="B2"/>
        </row>
      </sheetData>
      <sheetData sheetId="15"/>
      <sheetData sheetId="16">
        <row r="3">
          <cell r="C3">
            <v>4</v>
          </cell>
        </row>
        <row r="52">
          <cell r="B52" t="str">
            <v>($ in millions)</v>
          </cell>
          <cell r="C52"/>
          <cell r="D52"/>
          <cell r="E52"/>
          <cell r="F52"/>
          <cell r="G52" t="str">
            <v>Company 
Q1 '18</v>
          </cell>
          <cell r="H52" t="str">
            <v>Adj.</v>
          </cell>
          <cell r="I52" t="str">
            <v>PJT Adj. Q1 '18</v>
          </cell>
          <cell r="J52" t="str">
            <v>Adj.</v>
          </cell>
          <cell r="K52" t="str">
            <v>Initial Position Q4 '17</v>
          </cell>
        </row>
        <row r="53">
          <cell r="B53" t="str">
            <v>Appraised Fully-Delivered Fleet</v>
          </cell>
          <cell r="C53"/>
          <cell r="D53"/>
          <cell r="E53"/>
          <cell r="F53"/>
          <cell r="G53">
            <v>164</v>
          </cell>
          <cell r="H53">
            <v>0</v>
          </cell>
          <cell r="I53">
            <v>164</v>
          </cell>
          <cell r="J53">
            <v>-82</v>
          </cell>
          <cell r="K53">
            <v>82</v>
          </cell>
        </row>
        <row r="54">
          <cell r="B54" t="str">
            <v>Excess Cash</v>
          </cell>
          <cell r="G54">
            <v>0</v>
          </cell>
          <cell r="H54">
            <v>0</v>
          </cell>
          <cell r="I54">
            <v>0</v>
          </cell>
          <cell r="J54">
            <v>0</v>
          </cell>
          <cell r="K54">
            <v>0</v>
          </cell>
        </row>
        <row r="55">
          <cell r="B55" t="str">
            <v>Net Working Capital</v>
          </cell>
          <cell r="G55">
            <v>0</v>
          </cell>
          <cell r="H55">
            <v>0</v>
          </cell>
          <cell r="I55">
            <v>0</v>
          </cell>
          <cell r="J55">
            <v>0</v>
          </cell>
          <cell r="K55">
            <v>0</v>
          </cell>
        </row>
        <row r="56">
          <cell r="B56" t="str">
            <v>Gross Asset Value</v>
          </cell>
          <cell r="C56"/>
          <cell r="D56"/>
          <cell r="E56"/>
          <cell r="F56"/>
          <cell r="G56">
            <v>164</v>
          </cell>
          <cell r="H56">
            <v>0</v>
          </cell>
          <cell r="I56">
            <v>164</v>
          </cell>
          <cell r="J56">
            <v>-82</v>
          </cell>
          <cell r="K56">
            <v>82</v>
          </cell>
        </row>
        <row r="57">
          <cell r="B57"/>
          <cell r="C57"/>
          <cell r="D57"/>
          <cell r="E57"/>
          <cell r="F57"/>
          <cell r="G57"/>
          <cell r="H57"/>
          <cell r="I57"/>
          <cell r="J57"/>
          <cell r="K57"/>
        </row>
        <row r="58">
          <cell r="B58" t="str">
            <v>Less: Outstanding Debt</v>
          </cell>
          <cell r="C58"/>
          <cell r="D58"/>
          <cell r="E58"/>
          <cell r="F58"/>
          <cell r="G58">
            <v>0</v>
          </cell>
          <cell r="H58">
            <v>0</v>
          </cell>
          <cell r="I58">
            <v>0</v>
          </cell>
          <cell r="J58">
            <v>0</v>
          </cell>
          <cell r="K58">
            <v>0</v>
          </cell>
        </row>
        <row r="59">
          <cell r="B59" t="str">
            <v>Less: Remaining Capex + Commissions</v>
          </cell>
          <cell r="C59"/>
          <cell r="D59"/>
          <cell r="E59"/>
          <cell r="F59"/>
          <cell r="G59">
            <v>-145.80000000000001</v>
          </cell>
          <cell r="H59">
            <v>0.44550000000000978</v>
          </cell>
          <cell r="I59">
            <v>-145.3545</v>
          </cell>
          <cell r="J59">
            <v>74</v>
          </cell>
          <cell r="K59">
            <v>-71.354500000000002</v>
          </cell>
        </row>
        <row r="60">
          <cell r="B60" t="str">
            <v>Net Asset Value</v>
          </cell>
          <cell r="C60"/>
          <cell r="D60"/>
          <cell r="E60"/>
          <cell r="F60"/>
          <cell r="G60">
            <v>18.199999999999989</v>
          </cell>
          <cell r="H60">
            <v>0.44550000000000978</v>
          </cell>
          <cell r="I60">
            <v>18.645499999999998</v>
          </cell>
          <cell r="J60">
            <v>-8</v>
          </cell>
          <cell r="K60">
            <v>10.645499999999998</v>
          </cell>
        </row>
        <row r="61">
          <cell r="B61" t="str">
            <v>Hafnia Ownership of JV</v>
          </cell>
          <cell r="G61">
            <v>0.5</v>
          </cell>
          <cell r="H61">
            <v>0.5</v>
          </cell>
          <cell r="I61">
            <v>0.5</v>
          </cell>
          <cell r="J61">
            <v>0.5</v>
          </cell>
          <cell r="K61">
            <v>0.5</v>
          </cell>
        </row>
        <row r="62">
          <cell r="B62" t="str">
            <v>Value of JV to Hafnia</v>
          </cell>
          <cell r="C62"/>
          <cell r="D62"/>
          <cell r="E62"/>
          <cell r="F62"/>
          <cell r="G62">
            <v>9.0999999999999943</v>
          </cell>
          <cell r="H62">
            <v>0.22275000000000489</v>
          </cell>
          <cell r="I62">
            <v>9.3227499999999992</v>
          </cell>
          <cell r="J62">
            <v>-4</v>
          </cell>
          <cell r="K62">
            <v>5.32274999999999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6">
          <cell r="P6">
            <v>10.72340425531911</v>
          </cell>
        </row>
      </sheetData>
      <sheetData sheetId="36"/>
      <sheetData sheetId="37"/>
      <sheetData sheetId="38"/>
      <sheetData sheetId="39">
        <row r="5">
          <cell r="B5" t="str">
            <v>($ in millions)</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30">
          <cell r="G30">
            <v>625.46999999999991</v>
          </cell>
        </row>
      </sheetData>
      <sheetData sheetId="61">
        <row r="11">
          <cell r="C11" t="str">
            <v>Ardmore Seamaster</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
          <cell r="B5"/>
        </row>
      </sheetData>
      <sheetData sheetId="76">
        <row r="3">
          <cell r="B3"/>
        </row>
      </sheetData>
      <sheetData sheetId="77"/>
      <sheetData sheetId="78"/>
      <sheetData sheetId="79"/>
      <sheetData sheetId="80"/>
      <sheetData sheetId="81"/>
      <sheetData sheetId="82"/>
      <sheetData sheetId="83"/>
      <sheetData sheetId="84"/>
      <sheetData sheetId="85"/>
      <sheetData sheetId="86">
        <row r="3">
          <cell r="B3" t="str">
            <v>($ in millions)</v>
          </cell>
        </row>
      </sheetData>
      <sheetData sheetId="87">
        <row r="2">
          <cell r="B2" t="str">
            <v>Fleet on the Water</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Control Panel"/>
      <sheetName val="TC Rates Calc"/>
      <sheetName val="Master Outputs--&gt;"/>
      <sheetName val="Convert Sizing"/>
      <sheetName val="Hafnia Related--&gt;"/>
      <sheetName val="Fleet Values"/>
      <sheetName val="Fleet List"/>
      <sheetName val="Vessel of interest STNG"/>
      <sheetName val="Vessel of interest to Ocean Yie"/>
      <sheetName val="Appraisal Values"/>
      <sheetName val="Hafnia VV"/>
      <sheetName val="Cap Structure"/>
      <sheetName val="NAV Hafnia---&gt;"/>
      <sheetName val="Hafnia NAV"/>
      <sheetName val="_CIQHiddenCacheSheet"/>
      <sheetName val="Q1 Q4 Side-by-Side"/>
      <sheetName val="NWC, Excess Cash Calculations"/>
      <sheetName val="Capitalization"/>
      <sheetName val="TC In"/>
      <sheetName val="TC Out"/>
      <sheetName val="JV NAV"/>
      <sheetName val="Pool Valuation"/>
      <sheetName val="Hedge Book"/>
      <sheetName val="Hafnia Cap Stack"/>
      <sheetName val="NAV-NAV--&gt;"/>
      <sheetName val="INSW---&gt;"/>
      <sheetName val="INSW NAV Main"/>
      <sheetName val="INSW Bridge"/>
      <sheetName val="INSW_4.16.18"/>
      <sheetName val="INSW_Old NAV"/>
      <sheetName val="INSW_NAV by Case"/>
      <sheetName val="INSW_Side by Side"/>
      <sheetName val="TC In_INSW"/>
      <sheetName val="TC Out_INSW"/>
      <sheetName val="INSW Ship List"/>
      <sheetName val="INSW VV"/>
      <sheetName val="INSW Capital Structure"/>
      <sheetName val="Maersk---&gt;"/>
      <sheetName val="Maersk NAV MAIN"/>
      <sheetName val="Maersk NAV"/>
      <sheetName val="Maersk Fleet"/>
      <sheetName val="Maersk Fleet_From Co"/>
      <sheetName val="Maersk VV"/>
      <sheetName val="Diamond S---&gt;"/>
      <sheetName val="Diamond S for Moelis"/>
      <sheetName val="Diamond S_Old NAV"/>
      <sheetName val="TC_Out Diamond S"/>
      <sheetName val="Diamond S Fleet"/>
      <sheetName val="Diamond S VV"/>
      <sheetName val="Diamond S Cap Stack"/>
      <sheetName val="Tsakos---&gt;"/>
      <sheetName val="Tsakos NAV"/>
      <sheetName val="TC Out_Tsakos"/>
      <sheetName val="Taskos Fleet"/>
      <sheetName val="Company Data Extract of Tsakos "/>
      <sheetName val="Graveyard---&gt;"/>
      <sheetName val="Ardmore---&gt;"/>
      <sheetName val="Ardmore_Q4"/>
      <sheetName val="Ardmore_Q3"/>
      <sheetName val="Ardmore Ship List"/>
      <sheetName val="Ardmore VV"/>
      <sheetName val="STNG---&gt;"/>
      <sheetName val="STNG Main"/>
      <sheetName val="STNG Ship List"/>
      <sheetName val="STNG VV"/>
      <sheetName val="TC In_STNG"/>
      <sheetName val="TC Out_STNG"/>
      <sheetName val="STNG Cap Stack"/>
      <sheetName val="Alterna---&gt;"/>
      <sheetName val="Alterna NAV"/>
      <sheetName val="Alterna Fleet"/>
      <sheetName val="Alterna VV"/>
      <sheetName val="CPLP---&gt;"/>
      <sheetName val="CPLP_Q1 18"/>
      <sheetName val="CPLP_Q4 17"/>
      <sheetName val="CPLP Fleet"/>
      <sheetName val="Q1 18 TC Out_CPLP"/>
      <sheetName val="Q4 17 TC Out_CPLP"/>
      <sheetName val="CPLP VV "/>
      <sheetName val="Torm---&gt;"/>
      <sheetName val="Torm_Q4"/>
      <sheetName val="Torm_Q3"/>
      <sheetName val="Torm Fleet"/>
      <sheetName val="Torm VV"/>
      <sheetName val="BW Pacific--&gt;"/>
      <sheetName val="BW Pacific"/>
      <sheetName val="BW Pac Fleet"/>
      <sheetName val="BW Pac VV"/>
      <sheetName val="NAT--&gt;"/>
      <sheetName val="NAT - NAV"/>
      <sheetName val="NAT - VV Pull"/>
      <sheetName val="NAT - Fleet List"/>
      <sheetName val="NAT - Ownership Summary"/>
      <sheetName val="NAT - Cap Stack"/>
      <sheetName val="D'Amico---&gt;"/>
      <sheetName val="D'Amico_Q4"/>
      <sheetName val="D'Amico_Q3"/>
      <sheetName val="D'Amico Fleet"/>
      <sheetName val="D'Amico VV"/>
      <sheetName val="Euronav---&gt;"/>
      <sheetName val="Euronav"/>
      <sheetName val="Euronav Fleet"/>
      <sheetName val="Euronav VV"/>
      <sheetName val="Misc---&gt;"/>
      <sheetName val="Ownership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cell r="C2"/>
          <cell r="D2"/>
          <cell r="E2"/>
          <cell r="F2"/>
          <cell r="G2"/>
          <cell r="H2"/>
        </row>
        <row r="3">
          <cell r="B3" t="str">
            <v>($ in millions)</v>
          </cell>
          <cell r="C3"/>
          <cell r="D3"/>
          <cell r="E3"/>
          <cell r="F3"/>
          <cell r="G3" t="str">
            <v>Hafnia</v>
          </cell>
          <cell r="H3" t="str">
            <v>Commentary</v>
          </cell>
        </row>
        <row r="4">
          <cell r="B4"/>
          <cell r="C4"/>
          <cell r="D4"/>
          <cell r="E4"/>
          <cell r="F4"/>
          <cell r="G4"/>
          <cell r="H4"/>
        </row>
        <row r="5">
          <cell r="B5" t="str">
            <v xml:space="preserve">Appraised Value of 100% Owned Fleet </v>
          </cell>
          <cell r="C5"/>
          <cell r="D5"/>
          <cell r="E5"/>
          <cell r="F5"/>
          <cell r="G5">
            <v>880.375</v>
          </cell>
          <cell r="H5" t="str">
            <v>Avg of Appraisals from Fearnleys &amp; SSY as of December 31</v>
          </cell>
        </row>
        <row r="6">
          <cell r="B6" t="str">
            <v>Cash Balance</v>
          </cell>
          <cell r="C6"/>
          <cell r="D6"/>
          <cell r="E6"/>
          <cell r="F6"/>
          <cell r="G6">
            <v>48.127000000000002</v>
          </cell>
          <cell r="H6" t="str">
            <v>As of December 31 Balance Sheet</v>
          </cell>
        </row>
        <row r="7">
          <cell r="B7" t="str">
            <v>Net Working Capital</v>
          </cell>
          <cell r="C7"/>
          <cell r="D7"/>
          <cell r="E7"/>
          <cell r="F7"/>
          <cell r="G7">
            <v>21.984999999999999</v>
          </cell>
          <cell r="H7" t="str">
            <v>As of December 31 Balance Sheet</v>
          </cell>
        </row>
        <row r="8">
          <cell r="B8" t="str">
            <v>Time Charter-In Contracts</v>
          </cell>
          <cell r="C8"/>
          <cell r="D8"/>
          <cell r="E8"/>
          <cell r="F8"/>
          <cell r="G8">
            <v>-8.5290939283447056</v>
          </cell>
          <cell r="H8" t="str">
            <v>Time charter rates from Clarksons</v>
          </cell>
        </row>
        <row r="9">
          <cell r="B9" t="str">
            <v>Time Charter-Out Contracts</v>
          </cell>
          <cell r="C9"/>
          <cell r="D9"/>
          <cell r="E9"/>
          <cell r="F9"/>
          <cell r="G9">
            <v>8.2553463007928052</v>
          </cell>
          <cell r="H9" t="str">
            <v>Time charter rates from Clarksons</v>
          </cell>
        </row>
        <row r="10">
          <cell r="B10" t="str">
            <v>Value of JV with CSSC</v>
          </cell>
          <cell r="C10"/>
          <cell r="D10"/>
          <cell r="E10"/>
          <cell r="F10"/>
          <cell r="G10">
            <v>5.3227499999999992</v>
          </cell>
          <cell r="H10" t="str">
            <v>Avg of Appraisals from Fearnleys &amp; SSY as of December 31</v>
          </cell>
        </row>
        <row r="11">
          <cell r="B11" t="str">
            <v>Interests in Pools</v>
          </cell>
          <cell r="C11"/>
          <cell r="D11"/>
          <cell r="E11"/>
          <cell r="F11"/>
          <cell r="G11">
            <v>0</v>
          </cell>
          <cell r="H11" t="str">
            <v>Hafnia and PJT forecast</v>
          </cell>
        </row>
        <row r="12">
          <cell r="B12" t="str">
            <v>Other Assets (Liabilities), net</v>
          </cell>
          <cell r="C12"/>
          <cell r="D12"/>
          <cell r="E12"/>
          <cell r="F12"/>
          <cell r="G12">
            <v>30.046999999999997</v>
          </cell>
          <cell r="H12" t="str">
            <v>As of December 31 Balance Sheet</v>
          </cell>
        </row>
        <row r="13">
          <cell r="B13" t="str">
            <v>Gross Asset Value</v>
          </cell>
          <cell r="C13"/>
          <cell r="D13"/>
          <cell r="E13"/>
          <cell r="F13"/>
          <cell r="G13">
            <v>985.58300237244816</v>
          </cell>
          <cell r="H13"/>
        </row>
        <row r="14">
          <cell r="B14" t="str">
            <v>Less: Total Debt</v>
          </cell>
          <cell r="C14"/>
          <cell r="D14"/>
          <cell r="E14"/>
          <cell r="F14"/>
          <cell r="G14">
            <v>-575.17353099999991</v>
          </cell>
          <cell r="H14"/>
        </row>
        <row r="15">
          <cell r="B15" t="str">
            <v>Less: Remaining Capex</v>
          </cell>
          <cell r="C15"/>
          <cell r="D15"/>
          <cell r="E15"/>
          <cell r="F15"/>
          <cell r="G15">
            <v>0</v>
          </cell>
          <cell r="H15"/>
        </row>
        <row r="16">
          <cell r="B16" t="str">
            <v>Unadjusted Net Asset Value</v>
          </cell>
          <cell r="C16"/>
          <cell r="D16"/>
          <cell r="E16"/>
          <cell r="F16"/>
          <cell r="G16">
            <v>410.40947137244825</v>
          </cell>
          <cell r="H16"/>
        </row>
      </sheetData>
      <sheetData sheetId="15"/>
      <sheetData sheetId="16">
        <row r="5">
          <cell r="B5" t="str">
            <v>($ in millions)</v>
          </cell>
          <cell r="C5"/>
          <cell r="D5"/>
          <cell r="E5"/>
          <cell r="F5"/>
          <cell r="G5" t="str">
            <v>Company 
Q1 '18(1)</v>
          </cell>
          <cell r="H5" t="str">
            <v>Adj.</v>
          </cell>
          <cell r="I5" t="str">
            <v>PJT Adj. 
Q1 '18(2)</v>
          </cell>
          <cell r="J5" t="str">
            <v>Adj.</v>
          </cell>
          <cell r="K5" t="str">
            <v>Initial Position Q4 '17(3)</v>
          </cell>
          <cell r="L5"/>
          <cell r="M5"/>
          <cell r="N5"/>
          <cell r="O5"/>
          <cell r="P5" t="str">
            <v>Difference</v>
          </cell>
        </row>
        <row r="6">
          <cell r="B6" t="str">
            <v xml:space="preserve">Appraised Value of Fleet </v>
          </cell>
          <cell r="C6"/>
          <cell r="D6"/>
          <cell r="E6"/>
          <cell r="F6"/>
          <cell r="G6">
            <v>843.625</v>
          </cell>
          <cell r="H6">
            <v>0</v>
          </cell>
          <cell r="I6">
            <v>843.625</v>
          </cell>
          <cell r="J6">
            <v>2.9750000000000227</v>
          </cell>
          <cell r="K6">
            <v>846.6</v>
          </cell>
          <cell r="L6"/>
          <cell r="P6">
            <v>2.9750000000000227</v>
          </cell>
        </row>
        <row r="7">
          <cell r="B7" t="str">
            <v>Cash Balance</v>
          </cell>
          <cell r="G7">
            <v>58.581000000000003</v>
          </cell>
          <cell r="H7">
            <v>0</v>
          </cell>
          <cell r="I7">
            <v>58.581000000000003</v>
          </cell>
          <cell r="J7">
            <v>-10.454000000000001</v>
          </cell>
          <cell r="K7">
            <v>48.127000000000002</v>
          </cell>
          <cell r="L7"/>
          <cell r="P7">
            <v>-10.454000000000001</v>
          </cell>
        </row>
        <row r="8">
          <cell r="B8" t="str">
            <v>Net Working Capital</v>
          </cell>
          <cell r="G8">
            <v>20.3</v>
          </cell>
          <cell r="H8">
            <v>1.5169999999999924</v>
          </cell>
          <cell r="I8">
            <v>21.816999999999993</v>
          </cell>
          <cell r="J8">
            <v>0.16800000000000637</v>
          </cell>
          <cell r="K8">
            <v>21.984999999999999</v>
          </cell>
          <cell r="L8"/>
          <cell r="P8">
            <v>0.16800000000000637</v>
          </cell>
        </row>
        <row r="9">
          <cell r="B9" t="str">
            <v>Time Charter Contracts</v>
          </cell>
          <cell r="G9">
            <v>3.1</v>
          </cell>
          <cell r="H9">
            <v>0</v>
          </cell>
          <cell r="I9">
            <v>3.1</v>
          </cell>
          <cell r="J9">
            <v>-3.1</v>
          </cell>
          <cell r="K9">
            <v>0</v>
          </cell>
          <cell r="L9"/>
          <cell r="P9">
            <v>-3.1</v>
          </cell>
        </row>
        <row r="10">
          <cell r="B10" t="str">
            <v>Time Charter-Out Contracts</v>
          </cell>
          <cell r="G10">
            <v>0</v>
          </cell>
          <cell r="H10">
            <v>0</v>
          </cell>
          <cell r="I10">
            <v>0</v>
          </cell>
          <cell r="J10">
            <v>0</v>
          </cell>
          <cell r="K10">
            <v>0</v>
          </cell>
          <cell r="L10"/>
          <cell r="P10">
            <v>0</v>
          </cell>
        </row>
        <row r="11">
          <cell r="B11" t="str">
            <v>Value of JV with CSSC</v>
          </cell>
          <cell r="G11">
            <v>9.0999999999999943</v>
          </cell>
          <cell r="H11">
            <v>0.22275000000000489</v>
          </cell>
          <cell r="I11">
            <v>9.3227499999999992</v>
          </cell>
          <cell r="J11">
            <v>-4</v>
          </cell>
          <cell r="K11">
            <v>5.3227499999999992</v>
          </cell>
          <cell r="L11"/>
          <cell r="P11">
            <v>-4</v>
          </cell>
        </row>
        <row r="12">
          <cell r="B12" t="str">
            <v>Interests in Pools</v>
          </cell>
          <cell r="G12">
            <v>1.9</v>
          </cell>
          <cell r="H12">
            <v>-1.9</v>
          </cell>
          <cell r="I12">
            <v>0</v>
          </cell>
          <cell r="J12">
            <v>0</v>
          </cell>
          <cell r="K12">
            <v>0</v>
          </cell>
          <cell r="L12"/>
          <cell r="P12">
            <v>0</v>
          </cell>
        </row>
        <row r="13">
          <cell r="B13" t="str">
            <v>Other Assets (Liabilities), net</v>
          </cell>
          <cell r="C13"/>
          <cell r="D13"/>
          <cell r="E13"/>
          <cell r="F13"/>
          <cell r="G13">
            <v>31.2</v>
          </cell>
          <cell r="H13">
            <v>1.3859999999999992</v>
          </cell>
          <cell r="I13">
            <v>32.585999999999999</v>
          </cell>
          <cell r="J13">
            <v>-2.5390000000000015</v>
          </cell>
          <cell r="K13">
            <v>30.046999999999997</v>
          </cell>
          <cell r="L13"/>
          <cell r="P13">
            <v>-2.5390000000000015</v>
          </cell>
        </row>
        <row r="14">
          <cell r="B14" t="str">
            <v>Gross Asset Value</v>
          </cell>
          <cell r="C14"/>
          <cell r="D14"/>
          <cell r="E14"/>
          <cell r="F14"/>
          <cell r="G14">
            <v>967.80600000000004</v>
          </cell>
          <cell r="H14">
            <v>1.2257499999999966</v>
          </cell>
          <cell r="I14">
            <v>969.0317500000001</v>
          </cell>
          <cell r="J14">
            <v>-16.949999999999974</v>
          </cell>
          <cell r="K14">
            <v>952.08175000000006</v>
          </cell>
          <cell r="L14"/>
          <cell r="P14">
            <v>-16.949999999999974</v>
          </cell>
        </row>
        <row r="15">
          <cell r="B15" t="str">
            <v>Less: Total Debt</v>
          </cell>
          <cell r="G15">
            <v>-557.79999999999995</v>
          </cell>
          <cell r="H15">
            <v>-14.355205999999953</v>
          </cell>
          <cell r="I15">
            <v>-572.15520599999991</v>
          </cell>
          <cell r="J15">
            <v>-3.0183250000000044</v>
          </cell>
          <cell r="K15">
            <v>-575.17353099999991</v>
          </cell>
          <cell r="L15"/>
          <cell r="P15">
            <v>-3.0183250000000044</v>
          </cell>
        </row>
        <row r="16">
          <cell r="B16" t="str">
            <v>Less: Remaining Capex</v>
          </cell>
          <cell r="G16">
            <v>0</v>
          </cell>
          <cell r="H16">
            <v>0</v>
          </cell>
          <cell r="I16">
            <v>0</v>
          </cell>
          <cell r="J16">
            <v>0</v>
          </cell>
          <cell r="K16">
            <v>0</v>
          </cell>
          <cell r="L16"/>
          <cell r="P16">
            <v>0</v>
          </cell>
        </row>
        <row r="17">
          <cell r="B17" t="str">
            <v>Unadjusted Net Asset Value</v>
          </cell>
          <cell r="C17"/>
          <cell r="D17"/>
          <cell r="E17"/>
          <cell r="F17"/>
          <cell r="G17">
            <v>410.00600000000009</v>
          </cell>
          <cell r="H17">
            <v>-13.129455999999957</v>
          </cell>
          <cell r="I17">
            <v>396.87654400000019</v>
          </cell>
          <cell r="J17">
            <v>-19.968324999999979</v>
          </cell>
          <cell r="K17">
            <v>376.90821900000014</v>
          </cell>
          <cell r="L17"/>
          <cell r="P17">
            <v>-19.968324999999979</v>
          </cell>
        </row>
        <row r="18">
          <cell r="B18" t="str">
            <v>Shares Outstanding (in millions)</v>
          </cell>
          <cell r="G18">
            <v>50.070050999999999</v>
          </cell>
          <cell r="H18">
            <v>50.070050999999999</v>
          </cell>
          <cell r="I18">
            <v>50.070050999999999</v>
          </cell>
          <cell r="J18">
            <v>50.070050999999999</v>
          </cell>
          <cell r="K18">
            <v>50.070050999999999</v>
          </cell>
          <cell r="L18"/>
          <cell r="P18">
            <v>0</v>
          </cell>
        </row>
        <row r="19">
          <cell r="B19" t="str">
            <v>NAV/Share (not in millions)</v>
          </cell>
          <cell r="C19"/>
          <cell r="D19"/>
          <cell r="E19"/>
          <cell r="F19"/>
          <cell r="G19">
            <v>8.1886475410220783</v>
          </cell>
          <cell r="H19">
            <v>-0.26222174209488713</v>
          </cell>
          <cell r="I19">
            <v>7.9264257989271911</v>
          </cell>
          <cell r="J19">
            <v>-0.39880776234879534</v>
          </cell>
          <cell r="K19">
            <v>7.5276180365783958</v>
          </cell>
          <cell r="L19"/>
          <cell r="M19">
            <v>0</v>
          </cell>
          <cell r="P19">
            <v>-0.39880776234879534</v>
          </cell>
        </row>
        <row r="27">
          <cell r="B27" t="str">
            <v>Net Working Capital</v>
          </cell>
          <cell r="C27"/>
          <cell r="D27"/>
          <cell r="E27"/>
          <cell r="F27"/>
          <cell r="G27"/>
          <cell r="H27"/>
          <cell r="I27"/>
          <cell r="J27"/>
          <cell r="K27"/>
        </row>
        <row r="28">
          <cell r="B28" t="str">
            <v>($ in millions)</v>
          </cell>
          <cell r="C28"/>
          <cell r="D28"/>
          <cell r="E28"/>
          <cell r="F28"/>
          <cell r="G28" t="str">
            <v>Company 
Q1 '18</v>
          </cell>
          <cell r="H28" t="str">
            <v>Adj.</v>
          </cell>
          <cell r="I28" t="str">
            <v>PJT Adj. Q1 '18</v>
          </cell>
          <cell r="J28" t="str">
            <v>Adj.</v>
          </cell>
          <cell r="K28" t="str">
            <v>Initial Position Q4 '17</v>
          </cell>
        </row>
        <row r="29">
          <cell r="B29" t="str">
            <v>Accounts Receivable</v>
          </cell>
          <cell r="C29"/>
          <cell r="D29"/>
          <cell r="E29"/>
          <cell r="F29"/>
          <cell r="G29"/>
          <cell r="H29"/>
          <cell r="I29">
            <v>23.324999999999999</v>
          </cell>
          <cell r="J29">
            <v>-1.6009999999999991</v>
          </cell>
          <cell r="K29">
            <v>21.724</v>
          </cell>
        </row>
        <row r="30">
          <cell r="B30" t="str">
            <v>Prepaid Expenses</v>
          </cell>
          <cell r="G30"/>
          <cell r="H30"/>
          <cell r="I30">
            <v>9.2309999999999999</v>
          </cell>
          <cell r="J30">
            <v>-0.51900000000000013</v>
          </cell>
          <cell r="K30">
            <v>8.7119999999999997</v>
          </cell>
        </row>
        <row r="31">
          <cell r="B31" t="str">
            <v>Inventories</v>
          </cell>
          <cell r="G31"/>
          <cell r="H31"/>
          <cell r="I31">
            <v>4.9039999999999999</v>
          </cell>
          <cell r="J31">
            <v>-4.9999999999998934E-3</v>
          </cell>
          <cell r="K31">
            <v>4.899</v>
          </cell>
        </row>
        <row r="32">
          <cell r="B32" t="str">
            <v>Adjusted Current Assets</v>
          </cell>
          <cell r="C32"/>
          <cell r="D32"/>
          <cell r="E32"/>
          <cell r="F32"/>
          <cell r="G32"/>
          <cell r="H32"/>
          <cell r="I32">
            <v>37.459999999999994</v>
          </cell>
          <cell r="J32">
            <v>-2.1249999999999929</v>
          </cell>
          <cell r="K32">
            <v>35.335000000000001</v>
          </cell>
        </row>
        <row r="33">
          <cell r="G33"/>
          <cell r="H33"/>
          <cell r="I33"/>
          <cell r="J33"/>
          <cell r="K33"/>
        </row>
        <row r="34">
          <cell r="B34" t="str">
            <v>Accounts Payable</v>
          </cell>
          <cell r="G34"/>
          <cell r="H34"/>
          <cell r="I34">
            <v>5.7130000000000001</v>
          </cell>
          <cell r="J34">
            <v>-1.1660000000000004</v>
          </cell>
          <cell r="K34">
            <v>4.5469999999999997</v>
          </cell>
        </row>
        <row r="35">
          <cell r="B35" t="str">
            <v>Accrued Expenses</v>
          </cell>
          <cell r="G35"/>
          <cell r="H35"/>
          <cell r="I35">
            <v>8.7959999999999994</v>
          </cell>
          <cell r="J35">
            <v>-1.1449999999999996</v>
          </cell>
          <cell r="K35">
            <v>7.6509999999999998</v>
          </cell>
        </row>
        <row r="36">
          <cell r="B36" t="str">
            <v>Deferred Revenue</v>
          </cell>
          <cell r="G36"/>
          <cell r="H36"/>
          <cell r="I36">
            <v>1.0649999999999999</v>
          </cell>
          <cell r="J36">
            <v>3.6000000000000032E-2</v>
          </cell>
          <cell r="K36">
            <v>1.101</v>
          </cell>
        </row>
        <row r="37">
          <cell r="B37" t="str">
            <v>Tax Payable</v>
          </cell>
          <cell r="G37"/>
          <cell r="H37"/>
          <cell r="I37">
            <v>6.9000000000000006E-2</v>
          </cell>
          <cell r="J37">
            <v>-1.8000000000000009E-2</v>
          </cell>
          <cell r="K37">
            <v>5.0999999999999997E-2</v>
          </cell>
        </row>
        <row r="38">
          <cell r="B38" t="str">
            <v>Adjusted Current Liability</v>
          </cell>
          <cell r="C38"/>
          <cell r="D38"/>
          <cell r="E38"/>
          <cell r="F38"/>
          <cell r="G38"/>
          <cell r="H38"/>
          <cell r="I38">
            <v>15.643000000000001</v>
          </cell>
          <cell r="J38">
            <v>-2.293000000000001</v>
          </cell>
          <cell r="K38">
            <v>13.35</v>
          </cell>
        </row>
        <row r="39">
          <cell r="B39" t="str">
            <v>Net Working Capital</v>
          </cell>
          <cell r="C39"/>
          <cell r="D39"/>
          <cell r="E39"/>
          <cell r="F39"/>
          <cell r="G39">
            <v>20.3</v>
          </cell>
          <cell r="H39">
            <v>1.5169999999999924</v>
          </cell>
          <cell r="I39">
            <v>21.816999999999993</v>
          </cell>
          <cell r="J39">
            <v>0.16800000000000637</v>
          </cell>
          <cell r="K39">
            <v>21.984999999999999</v>
          </cell>
        </row>
        <row r="40">
          <cell r="G40"/>
          <cell r="H40"/>
          <cell r="I40"/>
          <cell r="J40"/>
          <cell r="K40"/>
        </row>
        <row r="41">
          <cell r="B41" t="str">
            <v>Other Assets (Liabilities), net</v>
          </cell>
          <cell r="C41"/>
          <cell r="D41"/>
          <cell r="E41"/>
          <cell r="F41"/>
          <cell r="G41"/>
          <cell r="H41"/>
          <cell r="I41"/>
          <cell r="J41"/>
          <cell r="K41"/>
        </row>
        <row r="42">
          <cell r="B42" t="str">
            <v>Loans Receivables</v>
          </cell>
          <cell r="C42"/>
          <cell r="D42"/>
          <cell r="E42"/>
          <cell r="F42"/>
          <cell r="G42">
            <v>0</v>
          </cell>
          <cell r="H42">
            <v>2.327</v>
          </cell>
          <cell r="I42">
            <v>2.327</v>
          </cell>
          <cell r="J42">
            <v>-0.47699999999999987</v>
          </cell>
          <cell r="K42">
            <v>1.85</v>
          </cell>
        </row>
        <row r="43">
          <cell r="B43" t="str">
            <v>Pool Working Capital Deposits</v>
          </cell>
          <cell r="G43">
            <v>31.2</v>
          </cell>
          <cell r="H43">
            <v>0</v>
          </cell>
          <cell r="I43">
            <v>31.2</v>
          </cell>
          <cell r="J43">
            <v>0</v>
          </cell>
          <cell r="K43">
            <v>31.2</v>
          </cell>
        </row>
        <row r="44">
          <cell r="B44" t="str">
            <v>Deferred Tax</v>
          </cell>
          <cell r="G44">
            <v>0</v>
          </cell>
          <cell r="H44">
            <v>0.05</v>
          </cell>
          <cell r="I44">
            <v>0.05</v>
          </cell>
          <cell r="J44">
            <v>8.0000000000000002E-3</v>
          </cell>
          <cell r="K44">
            <v>5.8000000000000003E-2</v>
          </cell>
        </row>
        <row r="45">
          <cell r="B45" t="str">
            <v>Derivative Liability</v>
          </cell>
          <cell r="G45">
            <v>0</v>
          </cell>
          <cell r="H45">
            <v>-0.99099999999999999</v>
          </cell>
          <cell r="I45">
            <v>-0.99099999999999999</v>
          </cell>
          <cell r="J45">
            <v>-2.0699999999999998</v>
          </cell>
          <cell r="K45">
            <v>-3.0609999999999999</v>
          </cell>
        </row>
        <row r="46">
          <cell r="B46" t="str">
            <v>Other Assets (Liabilities), net</v>
          </cell>
          <cell r="C46"/>
          <cell r="D46"/>
          <cell r="E46"/>
          <cell r="F46"/>
          <cell r="G46">
            <v>31.2</v>
          </cell>
          <cell r="H46">
            <v>1.3859999999999997</v>
          </cell>
          <cell r="I46">
            <v>32.585999999999999</v>
          </cell>
          <cell r="J46">
            <v>-2.5389999999999997</v>
          </cell>
          <cell r="K46">
            <v>30.046999999999997</v>
          </cell>
        </row>
        <row r="51">
          <cell r="B51" t="str">
            <v>Vista JV</v>
          </cell>
          <cell r="C51"/>
          <cell r="D51"/>
          <cell r="E51"/>
          <cell r="F51"/>
          <cell r="G51"/>
          <cell r="H51"/>
          <cell r="I51"/>
          <cell r="J51"/>
          <cell r="K51"/>
        </row>
        <row r="52">
          <cell r="B52" t="str">
            <v>($ in millions)</v>
          </cell>
          <cell r="C52"/>
          <cell r="D52"/>
          <cell r="E52"/>
          <cell r="F52"/>
          <cell r="G52" t="str">
            <v>Company 
Q1 '18</v>
          </cell>
          <cell r="H52" t="str">
            <v>Adj.</v>
          </cell>
          <cell r="I52" t="str">
            <v>PJT Adj. Q1 '18</v>
          </cell>
          <cell r="J52" t="str">
            <v>Adj.</v>
          </cell>
          <cell r="K52" t="str">
            <v>Initial Position Q4 '17</v>
          </cell>
        </row>
        <row r="53">
          <cell r="B53" t="str">
            <v>Appraised Fully-Delivered Fleet</v>
          </cell>
          <cell r="C53"/>
          <cell r="D53"/>
          <cell r="E53"/>
          <cell r="F53"/>
          <cell r="G53">
            <v>164</v>
          </cell>
          <cell r="H53">
            <v>0</v>
          </cell>
          <cell r="I53">
            <v>164</v>
          </cell>
          <cell r="J53">
            <v>-82</v>
          </cell>
          <cell r="K53">
            <v>82</v>
          </cell>
        </row>
        <row r="54">
          <cell r="B54" t="str">
            <v>Excess Cash</v>
          </cell>
          <cell r="G54">
            <v>0</v>
          </cell>
          <cell r="H54">
            <v>0</v>
          </cell>
          <cell r="I54">
            <v>0</v>
          </cell>
          <cell r="J54">
            <v>0</v>
          </cell>
          <cell r="K54">
            <v>0</v>
          </cell>
        </row>
        <row r="55">
          <cell r="B55" t="str">
            <v>Net Working Capital</v>
          </cell>
          <cell r="G55">
            <v>0</v>
          </cell>
          <cell r="H55">
            <v>0</v>
          </cell>
          <cell r="I55">
            <v>0</v>
          </cell>
          <cell r="J55">
            <v>0</v>
          </cell>
          <cell r="K55">
            <v>0</v>
          </cell>
        </row>
        <row r="56">
          <cell r="B56" t="str">
            <v>Gross Asset Value</v>
          </cell>
          <cell r="C56"/>
          <cell r="D56"/>
          <cell r="E56"/>
          <cell r="F56"/>
          <cell r="G56">
            <v>164</v>
          </cell>
          <cell r="H56">
            <v>0</v>
          </cell>
          <cell r="I56">
            <v>164</v>
          </cell>
          <cell r="J56">
            <v>-82</v>
          </cell>
          <cell r="K56">
            <v>82</v>
          </cell>
        </row>
        <row r="57">
          <cell r="B57"/>
          <cell r="C57"/>
          <cell r="D57"/>
          <cell r="E57"/>
          <cell r="F57"/>
          <cell r="G57"/>
          <cell r="H57"/>
          <cell r="I57"/>
          <cell r="J57"/>
          <cell r="K57"/>
        </row>
        <row r="58">
          <cell r="B58" t="str">
            <v>Less: Outstanding Debt</v>
          </cell>
          <cell r="C58"/>
          <cell r="D58"/>
          <cell r="E58"/>
          <cell r="F58"/>
          <cell r="G58">
            <v>0</v>
          </cell>
          <cell r="H58">
            <v>0</v>
          </cell>
          <cell r="I58">
            <v>0</v>
          </cell>
          <cell r="J58">
            <v>0</v>
          </cell>
          <cell r="K58">
            <v>0</v>
          </cell>
        </row>
        <row r="59">
          <cell r="B59" t="str">
            <v>Less: Remaining Capex + Commissions</v>
          </cell>
          <cell r="C59"/>
          <cell r="D59"/>
          <cell r="E59"/>
          <cell r="F59"/>
          <cell r="G59">
            <v>-145.80000000000001</v>
          </cell>
          <cell r="H59">
            <v>0.44550000000000978</v>
          </cell>
          <cell r="I59">
            <v>-145.3545</v>
          </cell>
          <cell r="J59">
            <v>74</v>
          </cell>
          <cell r="K59">
            <v>-71.354500000000002</v>
          </cell>
        </row>
        <row r="60">
          <cell r="B60" t="str">
            <v>Net Asset Value</v>
          </cell>
          <cell r="C60"/>
          <cell r="D60"/>
          <cell r="E60"/>
          <cell r="F60"/>
          <cell r="G60">
            <v>18.199999999999989</v>
          </cell>
          <cell r="H60">
            <v>0.44550000000000978</v>
          </cell>
          <cell r="I60">
            <v>18.645499999999998</v>
          </cell>
          <cell r="J60">
            <v>-8</v>
          </cell>
          <cell r="K60">
            <v>10.645499999999998</v>
          </cell>
        </row>
        <row r="61">
          <cell r="B61" t="str">
            <v>Hafnia Ownership of JV</v>
          </cell>
          <cell r="G61">
            <v>0.5</v>
          </cell>
          <cell r="H61">
            <v>0.5</v>
          </cell>
          <cell r="I61">
            <v>0.5</v>
          </cell>
          <cell r="J61">
            <v>0.5</v>
          </cell>
          <cell r="K61">
            <v>0.5</v>
          </cell>
        </row>
        <row r="62">
          <cell r="B62" t="str">
            <v>Value of JV to Hafnia</v>
          </cell>
          <cell r="C62"/>
          <cell r="D62"/>
          <cell r="E62"/>
          <cell r="F62"/>
          <cell r="G62">
            <v>9.0999999999999943</v>
          </cell>
          <cell r="H62">
            <v>0.22275000000000489</v>
          </cell>
          <cell r="I62">
            <v>9.3227499999999992</v>
          </cell>
          <cell r="J62">
            <v>-4</v>
          </cell>
          <cell r="K62">
            <v>5.3227499999999992</v>
          </cell>
        </row>
        <row r="67">
          <cell r="B67" t="str">
            <v>Capital Structure</v>
          </cell>
          <cell r="C67"/>
          <cell r="D67"/>
          <cell r="E67"/>
          <cell r="F67"/>
          <cell r="G67"/>
        </row>
        <row r="68">
          <cell r="B68" t="str">
            <v>($ in millions)</v>
          </cell>
          <cell r="C68"/>
          <cell r="D68"/>
          <cell r="E68"/>
          <cell r="F68"/>
          <cell r="G68" t="str">
            <v>Company 
Q1 '18</v>
          </cell>
          <cell r="H68" t="str">
            <v>Adj.</v>
          </cell>
          <cell r="I68" t="str">
            <v>PJT Adj. Q1 '18</v>
          </cell>
          <cell r="J68" t="str">
            <v>Adj.</v>
          </cell>
          <cell r="K68" t="str">
            <v>Initial Position Q4 '17</v>
          </cell>
        </row>
        <row r="69">
          <cell r="B69" t="str">
            <v>$360mm Facility</v>
          </cell>
          <cell r="C69"/>
          <cell r="D69"/>
          <cell r="E69"/>
          <cell r="F69"/>
          <cell r="G69"/>
          <cell r="H69"/>
          <cell r="I69">
            <v>305.21096</v>
          </cell>
          <cell r="J69">
            <v>6.4425709999999867</v>
          </cell>
          <cell r="K69">
            <v>311.65353099999999</v>
          </cell>
        </row>
        <row r="70">
          <cell r="B70" t="str">
            <v>$236mm Facility</v>
          </cell>
          <cell r="C70"/>
          <cell r="D70"/>
          <cell r="E70"/>
          <cell r="F70"/>
          <cell r="G70"/>
          <cell r="H70"/>
          <cell r="I70">
            <v>180.45099999999999</v>
          </cell>
          <cell r="J70">
            <v>5.2770000000000152</v>
          </cell>
          <cell r="K70">
            <v>185.72800000000001</v>
          </cell>
        </row>
        <row r="71">
          <cell r="B71" t="str">
            <v>$86mm Facility</v>
          </cell>
          <cell r="C71"/>
          <cell r="D71"/>
          <cell r="E71"/>
          <cell r="F71"/>
          <cell r="G71"/>
          <cell r="H71"/>
          <cell r="I71">
            <v>33.299999999999997</v>
          </cell>
          <cell r="J71">
            <v>18</v>
          </cell>
          <cell r="K71">
            <v>51.3</v>
          </cell>
        </row>
        <row r="72">
          <cell r="B72" t="str">
            <v>$28mm Facility</v>
          </cell>
          <cell r="C72"/>
          <cell r="D72"/>
          <cell r="E72"/>
          <cell r="F72"/>
          <cell r="G72"/>
          <cell r="H72"/>
          <cell r="I72">
            <v>0</v>
          </cell>
          <cell r="J72">
            <v>0</v>
          </cell>
          <cell r="K72">
            <v>0</v>
          </cell>
        </row>
        <row r="73">
          <cell r="B73" t="str">
            <v>Alfa Laval BWTS Loan</v>
          </cell>
          <cell r="C73"/>
          <cell r="D73"/>
          <cell r="E73"/>
          <cell r="F73"/>
          <cell r="G73"/>
          <cell r="H73"/>
          <cell r="I73">
            <v>0.89624599999999999</v>
          </cell>
          <cell r="J73">
            <v>-0.89624599999999999</v>
          </cell>
          <cell r="K73">
            <v>0</v>
          </cell>
        </row>
        <row r="74">
          <cell r="B74" t="str">
            <v>Capital Leases</v>
          </cell>
          <cell r="C74"/>
          <cell r="D74"/>
          <cell r="E74"/>
          <cell r="F74"/>
          <cell r="G74"/>
          <cell r="H74"/>
          <cell r="I74">
            <v>50.833999999999996</v>
          </cell>
          <cell r="J74">
            <v>-25.341999999999995</v>
          </cell>
          <cell r="K74">
            <v>25.492000000000001</v>
          </cell>
        </row>
        <row r="75">
          <cell r="B75" t="str">
            <v>Short-Term Debt to Associates</v>
          </cell>
          <cell r="C75"/>
          <cell r="D75"/>
          <cell r="E75"/>
          <cell r="F75"/>
          <cell r="G75"/>
          <cell r="H75"/>
          <cell r="I75">
            <v>1</v>
          </cell>
          <cell r="J75">
            <v>0</v>
          </cell>
          <cell r="K75">
            <v>1</v>
          </cell>
        </row>
        <row r="76">
          <cell r="B76" t="str">
            <v>Loans from Other Entities</v>
          </cell>
          <cell r="C76"/>
          <cell r="D76"/>
          <cell r="E76"/>
          <cell r="F76"/>
          <cell r="G76"/>
          <cell r="H76"/>
          <cell r="I76">
            <v>0.46300000000000002</v>
          </cell>
          <cell r="J76">
            <v>-0.46300000000000002</v>
          </cell>
          <cell r="K76">
            <v>0</v>
          </cell>
        </row>
        <row r="77">
          <cell r="B77" t="str">
            <v>Total Secured Debt</v>
          </cell>
          <cell r="C77"/>
          <cell r="D77"/>
          <cell r="E77"/>
          <cell r="F77"/>
          <cell r="G77">
            <v>557.79999999999995</v>
          </cell>
          <cell r="H77">
            <v>14.355205999999953</v>
          </cell>
          <cell r="I77">
            <v>572.15520599999991</v>
          </cell>
          <cell r="J77">
            <v>3.0183250000000044</v>
          </cell>
          <cell r="K77">
            <v>575.17353099999991</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
          <cell r="B5"/>
          <cell r="C5"/>
          <cell r="D5"/>
          <cell r="E5"/>
          <cell r="F5"/>
          <cell r="G5"/>
          <cell r="H5"/>
        </row>
        <row r="6">
          <cell r="B6" t="str">
            <v>($ in millions)</v>
          </cell>
          <cell r="C6"/>
          <cell r="D6"/>
          <cell r="E6"/>
          <cell r="F6" t="str">
            <v>Hafnia</v>
          </cell>
          <cell r="G6"/>
          <cell r="H6" t="str">
            <v>CPLP</v>
          </cell>
        </row>
        <row r="7">
          <cell r="B7" t="str">
            <v>Fleet Value(1)</v>
          </cell>
          <cell r="F7">
            <v>880.375</v>
          </cell>
          <cell r="G7"/>
          <cell r="H7">
            <v>945.85000000000014</v>
          </cell>
        </row>
        <row r="8">
          <cell r="B8" t="str">
            <v>Cash Balance</v>
          </cell>
          <cell r="F8">
            <v>48.127000000000002</v>
          </cell>
          <cell r="G8"/>
          <cell r="H8">
            <v>63.296999999999997</v>
          </cell>
        </row>
        <row r="9">
          <cell r="B9" t="str">
            <v>Net Working Capital</v>
          </cell>
          <cell r="F9">
            <v>21.984999999999999</v>
          </cell>
          <cell r="G9"/>
          <cell r="H9">
            <v>-44.642999999999994</v>
          </cell>
        </row>
        <row r="10">
          <cell r="B10" t="str">
            <v>Time Charter-In Contracts</v>
          </cell>
          <cell r="F10">
            <v>-8.5290939283447056</v>
          </cell>
          <cell r="G10"/>
          <cell r="H10">
            <v>0</v>
          </cell>
        </row>
        <row r="11">
          <cell r="B11" t="str">
            <v>Time Charter-Out Contracts(2)</v>
          </cell>
          <cell r="F11">
            <v>8.2553463007928052</v>
          </cell>
          <cell r="G11"/>
          <cell r="H11">
            <v>71.576774599472046</v>
          </cell>
        </row>
        <row r="12">
          <cell r="B12" t="str">
            <v>Value of JV with CSSC</v>
          </cell>
          <cell r="F12">
            <v>5.3227499999999992</v>
          </cell>
          <cell r="G12"/>
          <cell r="H12">
            <v>0</v>
          </cell>
        </row>
        <row r="13">
          <cell r="B13" t="str">
            <v>Interests in Pools</v>
          </cell>
          <cell r="F13">
            <v>0</v>
          </cell>
          <cell r="G13"/>
          <cell r="H13">
            <v>0</v>
          </cell>
        </row>
        <row r="14">
          <cell r="B14" t="str">
            <v>Other Assets (Liabilities), net</v>
          </cell>
          <cell r="C14"/>
          <cell r="D14"/>
          <cell r="E14"/>
          <cell r="F14">
            <v>30.046999999999997</v>
          </cell>
          <cell r="G14"/>
          <cell r="H14">
            <v>13.089</v>
          </cell>
        </row>
        <row r="15">
          <cell r="B15" t="str">
            <v>Gross Asset Value</v>
          </cell>
          <cell r="C15"/>
          <cell r="D15"/>
          <cell r="E15"/>
          <cell r="F15">
            <v>985.58300237244816</v>
          </cell>
          <cell r="G15"/>
          <cell r="H15">
            <v>1049.169774599472</v>
          </cell>
        </row>
        <row r="16">
          <cell r="B16" t="str">
            <v>Less: Total Debt</v>
          </cell>
          <cell r="F16">
            <v>-575.17353099999991</v>
          </cell>
          <cell r="G16"/>
          <cell r="H16">
            <v>-475.75</v>
          </cell>
        </row>
        <row r="17">
          <cell r="B17" t="str">
            <v>Less: Preferred Equity</v>
          </cell>
          <cell r="F17">
            <v>0</v>
          </cell>
          <cell r="G17"/>
          <cell r="H17">
            <v>-116.849997</v>
          </cell>
        </row>
        <row r="18">
          <cell r="B18" t="str">
            <v>Net Asset Value</v>
          </cell>
          <cell r="C18"/>
          <cell r="D18"/>
          <cell r="E18"/>
          <cell r="F18">
            <v>410.40947137244825</v>
          </cell>
          <cell r="G18"/>
          <cell r="H18">
            <v>456.56977759947199</v>
          </cell>
        </row>
        <row r="19">
          <cell r="B19" t="str">
            <v>Shares Outstanding (in millions)</v>
          </cell>
          <cell r="F19">
            <v>50.070050999999999</v>
          </cell>
          <cell r="G19"/>
          <cell r="H19">
            <v>127.246692</v>
          </cell>
        </row>
        <row r="20">
          <cell r="B20" t="str">
            <v>NAV / Share</v>
          </cell>
          <cell r="C20"/>
          <cell r="D20"/>
          <cell r="E20"/>
          <cell r="F20">
            <v>8.1967056788587698</v>
          </cell>
          <cell r="G20"/>
          <cell r="H20">
            <v>3.5880679522849364</v>
          </cell>
        </row>
        <row r="21">
          <cell r="B21" t="str">
            <v>PF Ownership</v>
          </cell>
          <cell r="C21"/>
          <cell r="D21"/>
          <cell r="E21"/>
          <cell r="F21">
            <v>0.47337865567038573</v>
          </cell>
          <cell r="G21"/>
          <cell r="H21">
            <v>0.52662134432961427</v>
          </cell>
        </row>
        <row r="22">
          <cell r="B22"/>
          <cell r="H22"/>
        </row>
        <row r="23">
          <cell r="B23" t="str">
            <v>Memo:</v>
          </cell>
          <cell r="H23"/>
        </row>
        <row r="24">
          <cell r="B24" t="str">
            <v>Share Price as of 18 May 2018</v>
          </cell>
          <cell r="F24" t="str">
            <v>n/a</v>
          </cell>
          <cell r="H24">
            <v>3.09</v>
          </cell>
        </row>
        <row r="25">
          <cell r="B25" t="str">
            <v>Premium / (Discount) to NAV</v>
          </cell>
          <cell r="F25" t="str">
            <v>n/a</v>
          </cell>
          <cell r="G25"/>
          <cell r="H25">
            <v>-0.1388122964526799</v>
          </cell>
        </row>
      </sheetData>
      <sheetData sheetId="76">
        <row r="3">
          <cell r="B3"/>
          <cell r="C3" t="str">
            <v>Vessel Name</v>
          </cell>
          <cell r="D3" t="str">
            <v>Type</v>
          </cell>
          <cell r="E3" t="str">
            <v>DWT</v>
          </cell>
          <cell r="F3" t="str">
            <v>Year Built</v>
          </cell>
          <cell r="G3" t="str">
            <v>Shipyard</v>
          </cell>
          <cell r="H3" t="str">
            <v>Value ($ mm)(1)</v>
          </cell>
        </row>
        <row r="4">
          <cell r="B4">
            <v>1</v>
          </cell>
          <cell r="C4" t="str">
            <v>Active</v>
          </cell>
          <cell r="D4" t="str">
            <v>MR</v>
          </cell>
          <cell r="E4">
            <v>50100</v>
          </cell>
          <cell r="F4">
            <v>2015</v>
          </cell>
          <cell r="G4" t="str">
            <v>Samsung</v>
          </cell>
          <cell r="H4">
            <v>27.14</v>
          </cell>
        </row>
        <row r="5">
          <cell r="B5">
            <v>2</v>
          </cell>
          <cell r="C5" t="str">
            <v>Amadeus</v>
          </cell>
          <cell r="D5" t="str">
            <v>MR</v>
          </cell>
          <cell r="E5">
            <v>50100</v>
          </cell>
          <cell r="F5">
            <v>2015</v>
          </cell>
          <cell r="G5" t="str">
            <v>Samsung</v>
          </cell>
          <cell r="H5">
            <v>27.53</v>
          </cell>
        </row>
        <row r="6">
          <cell r="B6">
            <v>3</v>
          </cell>
          <cell r="C6" t="str">
            <v>Amor</v>
          </cell>
          <cell r="D6" t="str">
            <v>MR</v>
          </cell>
          <cell r="E6">
            <v>50100</v>
          </cell>
          <cell r="F6">
            <v>2015</v>
          </cell>
          <cell r="G6" t="str">
            <v>Samsung</v>
          </cell>
          <cell r="H6">
            <v>27.92</v>
          </cell>
        </row>
        <row r="7">
          <cell r="B7">
            <v>4</v>
          </cell>
          <cell r="C7" t="str">
            <v>Aristotelis</v>
          </cell>
          <cell r="D7" t="str">
            <v>MR</v>
          </cell>
          <cell r="E7">
            <v>51600</v>
          </cell>
          <cell r="F7">
            <v>2013</v>
          </cell>
          <cell r="G7" t="str">
            <v>Hyundai Mipo</v>
          </cell>
          <cell r="H7">
            <v>27.93</v>
          </cell>
        </row>
        <row r="8">
          <cell r="B8">
            <v>5</v>
          </cell>
          <cell r="C8" t="str">
            <v>Ayrton II</v>
          </cell>
          <cell r="D8" t="str">
            <v>MR</v>
          </cell>
          <cell r="E8">
            <v>51200</v>
          </cell>
          <cell r="F8">
            <v>2009</v>
          </cell>
          <cell r="G8" t="str">
            <v>STX Offshore</v>
          </cell>
          <cell r="H8">
            <v>18.510000000000002</v>
          </cell>
        </row>
        <row r="9">
          <cell r="B9">
            <v>6</v>
          </cell>
          <cell r="C9" t="str">
            <v>Alexandros II</v>
          </cell>
          <cell r="D9" t="str">
            <v>MR</v>
          </cell>
          <cell r="E9">
            <v>51200</v>
          </cell>
          <cell r="F9">
            <v>2008</v>
          </cell>
          <cell r="G9" t="str">
            <v>STX Offshore</v>
          </cell>
          <cell r="H9">
            <v>16.690000000000001</v>
          </cell>
        </row>
        <row r="10">
          <cell r="B10">
            <v>7</v>
          </cell>
          <cell r="C10" t="str">
            <v>Aris II</v>
          </cell>
          <cell r="D10" t="str">
            <v>MR</v>
          </cell>
          <cell r="E10">
            <v>51200</v>
          </cell>
          <cell r="F10">
            <v>2008</v>
          </cell>
          <cell r="G10" t="str">
            <v>STX Offshore</v>
          </cell>
          <cell r="H10">
            <v>17.649999999999999</v>
          </cell>
        </row>
        <row r="11">
          <cell r="B11">
            <v>8</v>
          </cell>
          <cell r="C11" t="str">
            <v>Aristotelis II</v>
          </cell>
          <cell r="D11" t="str">
            <v>MR</v>
          </cell>
          <cell r="E11">
            <v>51200</v>
          </cell>
          <cell r="F11">
            <v>2008</v>
          </cell>
          <cell r="G11" t="str">
            <v>STX Offshore</v>
          </cell>
          <cell r="H11">
            <v>17.34</v>
          </cell>
        </row>
        <row r="12">
          <cell r="B12">
            <v>9</v>
          </cell>
          <cell r="C12" t="str">
            <v>Aiolos</v>
          </cell>
          <cell r="D12" t="str">
            <v>MR</v>
          </cell>
          <cell r="E12">
            <v>36700</v>
          </cell>
          <cell r="F12">
            <v>2007</v>
          </cell>
          <cell r="G12" t="str">
            <v>Hyundai Mipo</v>
          </cell>
          <cell r="H12">
            <v>13.22</v>
          </cell>
        </row>
        <row r="13">
          <cell r="B13">
            <v>10</v>
          </cell>
          <cell r="C13" t="str">
            <v>Akeraios</v>
          </cell>
          <cell r="D13" t="str">
            <v>MR</v>
          </cell>
          <cell r="E13">
            <v>47800</v>
          </cell>
          <cell r="F13">
            <v>2007</v>
          </cell>
          <cell r="G13" t="str">
            <v>Hyundai Mipo</v>
          </cell>
          <cell r="H13">
            <v>15.6</v>
          </cell>
        </row>
        <row r="14">
          <cell r="B14">
            <v>11</v>
          </cell>
          <cell r="C14" t="str">
            <v>Anemos I</v>
          </cell>
          <cell r="D14" t="str">
            <v>MR</v>
          </cell>
          <cell r="E14">
            <v>47800</v>
          </cell>
          <cell r="F14">
            <v>2007</v>
          </cell>
          <cell r="G14" t="str">
            <v>Hyundai Mipo</v>
          </cell>
          <cell r="H14">
            <v>15.95</v>
          </cell>
        </row>
        <row r="15">
          <cell r="B15">
            <v>12</v>
          </cell>
          <cell r="C15" t="str">
            <v>Apostolos</v>
          </cell>
          <cell r="D15" t="str">
            <v>MR</v>
          </cell>
          <cell r="E15">
            <v>47800</v>
          </cell>
          <cell r="F15">
            <v>2007</v>
          </cell>
          <cell r="G15" t="str">
            <v>Hyundai Mipo</v>
          </cell>
          <cell r="H15">
            <v>15.83</v>
          </cell>
        </row>
        <row r="16">
          <cell r="B16">
            <v>13</v>
          </cell>
          <cell r="C16" t="str">
            <v>Atrotos</v>
          </cell>
          <cell r="D16" t="str">
            <v>MR</v>
          </cell>
          <cell r="E16">
            <v>47800</v>
          </cell>
          <cell r="F16">
            <v>2007</v>
          </cell>
          <cell r="G16" t="str">
            <v>Hyundai Mipo</v>
          </cell>
          <cell r="H16">
            <v>15.31</v>
          </cell>
        </row>
        <row r="17">
          <cell r="B17">
            <v>14</v>
          </cell>
          <cell r="C17" t="str">
            <v>Avax</v>
          </cell>
          <cell r="D17" t="str">
            <v>MR</v>
          </cell>
          <cell r="E17">
            <v>47800</v>
          </cell>
          <cell r="F17">
            <v>2007</v>
          </cell>
          <cell r="G17" t="str">
            <v>Hyundai Mipo</v>
          </cell>
          <cell r="H17">
            <v>14.8</v>
          </cell>
        </row>
        <row r="18">
          <cell r="B18">
            <v>15</v>
          </cell>
          <cell r="C18" t="str">
            <v>Axios</v>
          </cell>
          <cell r="D18" t="str">
            <v>MR</v>
          </cell>
          <cell r="E18">
            <v>47800</v>
          </cell>
          <cell r="F18">
            <v>2007</v>
          </cell>
          <cell r="G18" t="str">
            <v>Hyundai Mipo</v>
          </cell>
          <cell r="H18">
            <v>15.01</v>
          </cell>
        </row>
        <row r="19">
          <cell r="B19">
            <v>16</v>
          </cell>
          <cell r="C19" t="str">
            <v>Agisilaos</v>
          </cell>
          <cell r="D19" t="str">
            <v>MR</v>
          </cell>
          <cell r="E19">
            <v>36700</v>
          </cell>
          <cell r="F19">
            <v>2006</v>
          </cell>
          <cell r="G19" t="str">
            <v>Hyundai Mipo</v>
          </cell>
          <cell r="H19">
            <v>12.47</v>
          </cell>
        </row>
        <row r="20">
          <cell r="B20">
            <v>17</v>
          </cell>
          <cell r="C20" t="str">
            <v>Aktoras</v>
          </cell>
          <cell r="D20" t="str">
            <v>MR</v>
          </cell>
          <cell r="E20">
            <v>36700</v>
          </cell>
          <cell r="F20">
            <v>2006</v>
          </cell>
          <cell r="G20" t="str">
            <v>Hyundai Mipo</v>
          </cell>
          <cell r="H20">
            <v>12.35</v>
          </cell>
        </row>
        <row r="21">
          <cell r="B21">
            <v>18</v>
          </cell>
          <cell r="C21" t="str">
            <v>Alkiviadis</v>
          </cell>
          <cell r="D21" t="str">
            <v>MR</v>
          </cell>
          <cell r="E21">
            <v>36700</v>
          </cell>
          <cell r="F21">
            <v>2006</v>
          </cell>
          <cell r="G21" t="str">
            <v>Hyundai Mipo</v>
          </cell>
          <cell r="H21">
            <v>12.2</v>
          </cell>
        </row>
        <row r="22">
          <cell r="B22">
            <v>19</v>
          </cell>
          <cell r="C22" t="str">
            <v>Arionas</v>
          </cell>
          <cell r="D22" t="str">
            <v>MR</v>
          </cell>
          <cell r="E22">
            <v>36700</v>
          </cell>
          <cell r="F22">
            <v>2006</v>
          </cell>
          <cell r="G22" t="str">
            <v>Hyundai Mipo</v>
          </cell>
          <cell r="H22">
            <v>12.76</v>
          </cell>
        </row>
        <row r="23">
          <cell r="B23">
            <v>20</v>
          </cell>
          <cell r="C23" t="str">
            <v>Assos</v>
          </cell>
          <cell r="D23" t="str">
            <v>MR</v>
          </cell>
          <cell r="E23">
            <v>47800</v>
          </cell>
          <cell r="F23">
            <v>2006</v>
          </cell>
          <cell r="G23" t="str">
            <v>Hyundai Mipo</v>
          </cell>
          <cell r="H23">
            <v>13.79</v>
          </cell>
        </row>
        <row r="24">
          <cell r="B24">
            <v>21</v>
          </cell>
          <cell r="C24" t="str">
            <v>Atlantas II</v>
          </cell>
          <cell r="D24" t="str">
            <v>MR</v>
          </cell>
          <cell r="E24">
            <v>36700</v>
          </cell>
          <cell r="F24">
            <v>2006</v>
          </cell>
          <cell r="G24" t="str">
            <v>Hyundai Mipo</v>
          </cell>
          <cell r="H24">
            <v>12.06</v>
          </cell>
        </row>
        <row r="25">
          <cell r="B25">
            <v>22</v>
          </cell>
          <cell r="C25" t="str">
            <v>Aias</v>
          </cell>
          <cell r="D25" t="str">
            <v>Suezmax</v>
          </cell>
          <cell r="E25">
            <v>150100</v>
          </cell>
          <cell r="F25">
            <v>2008</v>
          </cell>
          <cell r="G25" t="str">
            <v>Universal</v>
          </cell>
          <cell r="H25">
            <v>26.35</v>
          </cell>
        </row>
        <row r="26">
          <cell r="B26">
            <v>23</v>
          </cell>
          <cell r="C26" t="str">
            <v>Amoureux</v>
          </cell>
          <cell r="D26" t="str">
            <v>Suezmax</v>
          </cell>
          <cell r="E26">
            <v>150100</v>
          </cell>
          <cell r="F26">
            <v>2008</v>
          </cell>
          <cell r="G26" t="str">
            <v>Universal</v>
          </cell>
          <cell r="H26">
            <v>26.6</v>
          </cell>
        </row>
        <row r="27">
          <cell r="B27">
            <v>24</v>
          </cell>
          <cell r="C27" t="str">
            <v>Miltiadis M II</v>
          </cell>
          <cell r="D27" t="str">
            <v>Suezmax</v>
          </cell>
          <cell r="E27">
            <v>162400</v>
          </cell>
          <cell r="F27">
            <v>2006</v>
          </cell>
          <cell r="G27" t="str">
            <v>Daewoo</v>
          </cell>
          <cell r="H27">
            <v>21.87</v>
          </cell>
        </row>
        <row r="28">
          <cell r="B28">
            <v>25</v>
          </cell>
          <cell r="C28" t="str">
            <v>Amore Mio II</v>
          </cell>
          <cell r="D28" t="str">
            <v>Suezmax</v>
          </cell>
          <cell r="E28">
            <v>160000</v>
          </cell>
          <cell r="F28">
            <v>2001</v>
          </cell>
          <cell r="G28" t="str">
            <v>Daewoo</v>
          </cell>
          <cell r="H28">
            <v>10.9</v>
          </cell>
        </row>
        <row r="29">
          <cell r="B29">
            <v>26</v>
          </cell>
          <cell r="C29" t="str">
            <v>Aristaios</v>
          </cell>
          <cell r="D29" t="str">
            <v>Aframax</v>
          </cell>
          <cell r="E29">
            <v>113700</v>
          </cell>
          <cell r="F29">
            <v>2006</v>
          </cell>
          <cell r="G29" t="str">
            <v>Hyundai Mipo</v>
          </cell>
          <cell r="H29">
            <v>40.76</v>
          </cell>
        </row>
        <row r="30">
          <cell r="B30">
            <v>27</v>
          </cell>
          <cell r="C30" t="str">
            <v>Cape Agamemnon</v>
          </cell>
          <cell r="D30" t="str">
            <v>Capesize BC</v>
          </cell>
          <cell r="E30">
            <v>179200</v>
          </cell>
          <cell r="F30">
            <v>2010</v>
          </cell>
          <cell r="G30" t="str">
            <v>Sungdong</v>
          </cell>
          <cell r="H30">
            <v>27.8</v>
          </cell>
        </row>
        <row r="31">
          <cell r="B31">
            <v>28</v>
          </cell>
          <cell r="C31" t="str">
            <v>CMA CGM Magdalena</v>
          </cell>
          <cell r="D31" t="str">
            <v>Panamax</v>
          </cell>
          <cell r="E31" t="str">
            <v>9,288 TEU</v>
          </cell>
          <cell r="F31">
            <v>2016</v>
          </cell>
          <cell r="G31" t="str">
            <v>Daewoo-Mangalia</v>
          </cell>
          <cell r="H31">
            <v>68.150000000000006</v>
          </cell>
        </row>
        <row r="32">
          <cell r="B32">
            <v>29</v>
          </cell>
          <cell r="C32" t="str">
            <v>CMA CGM Amazon</v>
          </cell>
          <cell r="D32" t="str">
            <v>Panamax</v>
          </cell>
          <cell r="E32" t="str">
            <v>9,288 TEU</v>
          </cell>
          <cell r="F32">
            <v>2015</v>
          </cell>
          <cell r="G32" t="str">
            <v>Daewoo-Mangalia</v>
          </cell>
          <cell r="H32">
            <v>65.239999999999995</v>
          </cell>
        </row>
        <row r="33">
          <cell r="B33">
            <v>30</v>
          </cell>
          <cell r="C33" t="str">
            <v>CMA CGM Uruguay</v>
          </cell>
          <cell r="D33" t="str">
            <v>Panamax</v>
          </cell>
          <cell r="E33" t="str">
            <v>9,288 TEU</v>
          </cell>
          <cell r="F33">
            <v>2015</v>
          </cell>
          <cell r="G33" t="str">
            <v>Daewoo-Mangalia</v>
          </cell>
          <cell r="H33">
            <v>66.430000000000007</v>
          </cell>
        </row>
        <row r="34">
          <cell r="B34">
            <v>31</v>
          </cell>
          <cell r="C34" t="str">
            <v>Hyundai Paramount</v>
          </cell>
          <cell r="D34" t="str">
            <v>Panamax</v>
          </cell>
          <cell r="E34" t="str">
            <v>5,023 TEU</v>
          </cell>
          <cell r="F34">
            <v>2013</v>
          </cell>
          <cell r="G34" t="str">
            <v>Hyundai Heavy Ind</v>
          </cell>
          <cell r="H34">
            <v>35.840000000000003</v>
          </cell>
        </row>
        <row r="35">
          <cell r="B35">
            <v>32</v>
          </cell>
          <cell r="C35" t="str">
            <v>Hyundai Platinum</v>
          </cell>
          <cell r="D35" t="str">
            <v>Panamax</v>
          </cell>
          <cell r="E35" t="str">
            <v>5,023 TEU</v>
          </cell>
          <cell r="F35">
            <v>2013</v>
          </cell>
          <cell r="G35" t="str">
            <v>Hyundai Heavy Ind</v>
          </cell>
          <cell r="H35">
            <v>36.43</v>
          </cell>
        </row>
        <row r="36">
          <cell r="B36">
            <v>33</v>
          </cell>
          <cell r="C36" t="str">
            <v>Hyundai Premium</v>
          </cell>
          <cell r="D36" t="str">
            <v>Panamax</v>
          </cell>
          <cell r="E36" t="str">
            <v>5,023 TEU</v>
          </cell>
          <cell r="F36">
            <v>2013</v>
          </cell>
          <cell r="G36" t="str">
            <v>Hyundai Heavy Ind</v>
          </cell>
          <cell r="H36">
            <v>35.630000000000003</v>
          </cell>
        </row>
        <row r="37">
          <cell r="B37">
            <v>34</v>
          </cell>
          <cell r="C37" t="str">
            <v>Hyundai Prestige</v>
          </cell>
          <cell r="D37" t="str">
            <v>Panamax</v>
          </cell>
          <cell r="E37" t="str">
            <v>5,023 TEU</v>
          </cell>
          <cell r="F37">
            <v>2013</v>
          </cell>
          <cell r="G37" t="str">
            <v>Hyundai Heavy Ind</v>
          </cell>
          <cell r="H37">
            <v>35.47</v>
          </cell>
        </row>
        <row r="38">
          <cell r="B38">
            <v>35</v>
          </cell>
          <cell r="C38" t="str">
            <v>Hyundai Privilege</v>
          </cell>
          <cell r="D38" t="str">
            <v>Panamax</v>
          </cell>
          <cell r="E38" t="str">
            <v>5,023 TEU</v>
          </cell>
          <cell r="F38">
            <v>2013</v>
          </cell>
          <cell r="G38" t="str">
            <v>Hyundai Heavy Ind</v>
          </cell>
          <cell r="H38">
            <v>36.31</v>
          </cell>
        </row>
        <row r="39">
          <cell r="B39">
            <v>36</v>
          </cell>
          <cell r="C39" t="str">
            <v>Agamemnon</v>
          </cell>
          <cell r="D39" t="str">
            <v>Panamax</v>
          </cell>
          <cell r="E39" t="str">
            <v>7,943 TEU</v>
          </cell>
          <cell r="F39">
            <v>2007</v>
          </cell>
          <cell r="G39" t="str">
            <v>Daewoo</v>
          </cell>
          <cell r="H39">
            <v>26.17</v>
          </cell>
        </row>
        <row r="40">
          <cell r="B40">
            <v>37</v>
          </cell>
          <cell r="C40" t="str">
            <v>Archimidis</v>
          </cell>
          <cell r="D40" t="str">
            <v>Panamax</v>
          </cell>
          <cell r="E40" t="str">
            <v>7,943 TEU</v>
          </cell>
          <cell r="F40">
            <v>2006</v>
          </cell>
          <cell r="G40" t="str">
            <v>Daewoo</v>
          </cell>
          <cell r="H40">
            <v>23.84</v>
          </cell>
        </row>
        <row r="41">
          <cell r="B41" t="str">
            <v>Total</v>
          </cell>
          <cell r="C41"/>
          <cell r="D41"/>
          <cell r="E41"/>
          <cell r="F41"/>
          <cell r="G41"/>
          <cell r="H41">
            <v>945.85000000000014</v>
          </cell>
        </row>
      </sheetData>
      <sheetData sheetId="77"/>
      <sheetData sheetId="78"/>
      <sheetData sheetId="79"/>
      <sheetData sheetId="80"/>
      <sheetData sheetId="81"/>
      <sheetData sheetId="82"/>
      <sheetData sheetId="83"/>
      <sheetData sheetId="84"/>
      <sheetData sheetId="85"/>
      <sheetData sheetId="86"/>
      <sheetData sheetId="87">
        <row r="49">
          <cell r="B49" t="str">
            <v>Newbuild Fleet</v>
          </cell>
        </row>
        <row r="50">
          <cell r="B50"/>
          <cell r="C50" t="str">
            <v>Vessel Name</v>
          </cell>
          <cell r="D50" t="str">
            <v>Type</v>
          </cell>
          <cell r="E50" t="str">
            <v>Size</v>
          </cell>
          <cell r="F50" t="str">
            <v>Built</v>
          </cell>
          <cell r="G50" t="str">
            <v>Builder</v>
          </cell>
          <cell r="H50" t="str">
            <v>Value ($ mm)(1)</v>
          </cell>
        </row>
        <row r="51">
          <cell r="B51">
            <v>1</v>
          </cell>
          <cell r="C51" t="str">
            <v>5021 (Hull) Daehan</v>
          </cell>
          <cell r="D51" t="str">
            <v>LR2</v>
          </cell>
          <cell r="E51">
            <v>115000</v>
          </cell>
          <cell r="F51">
            <v>2019</v>
          </cell>
          <cell r="G51" t="str">
            <v>Daehan</v>
          </cell>
          <cell r="H51">
            <v>44.82</v>
          </cell>
        </row>
        <row r="52">
          <cell r="B52">
            <v>2</v>
          </cell>
          <cell r="C52" t="str">
            <v>5022 (Hull) Daehan</v>
          </cell>
          <cell r="D52" t="str">
            <v>LR2</v>
          </cell>
          <cell r="E52">
            <v>115000</v>
          </cell>
          <cell r="F52">
            <v>2019</v>
          </cell>
          <cell r="G52" t="str">
            <v>Daehan</v>
          </cell>
          <cell r="H52">
            <v>44.8</v>
          </cell>
        </row>
        <row r="53">
          <cell r="B53">
            <v>3</v>
          </cell>
          <cell r="C53" t="str">
            <v>5023 (Hull) Daehan</v>
          </cell>
          <cell r="D53" t="str">
            <v>LR2</v>
          </cell>
          <cell r="E53">
            <v>115000</v>
          </cell>
          <cell r="F53">
            <v>2019</v>
          </cell>
          <cell r="G53" t="str">
            <v>Daehan</v>
          </cell>
          <cell r="H53">
            <v>44.78</v>
          </cell>
        </row>
        <row r="54">
          <cell r="B54">
            <v>4</v>
          </cell>
          <cell r="C54" t="str">
            <v>5024 (Hull) Daehan</v>
          </cell>
          <cell r="D54" t="str">
            <v>LR2</v>
          </cell>
          <cell r="E54">
            <v>115000</v>
          </cell>
          <cell r="F54">
            <v>2019</v>
          </cell>
          <cell r="G54" t="str">
            <v>Daehan</v>
          </cell>
          <cell r="H54">
            <v>44.76</v>
          </cell>
        </row>
        <row r="55">
          <cell r="B55">
            <v>5</v>
          </cell>
          <cell r="C55" t="str">
            <v>5025 (Hull) Daehan</v>
          </cell>
          <cell r="D55" t="str">
            <v>LR2</v>
          </cell>
          <cell r="E55">
            <v>115000</v>
          </cell>
          <cell r="F55">
            <v>2019</v>
          </cell>
          <cell r="G55" t="str">
            <v>Daehan</v>
          </cell>
          <cell r="H55">
            <v>44.74</v>
          </cell>
        </row>
        <row r="56">
          <cell r="B56">
            <v>6</v>
          </cell>
          <cell r="C56" t="str">
            <v>5026 (Hull) Daehan</v>
          </cell>
          <cell r="D56" t="str">
            <v>LR2</v>
          </cell>
          <cell r="E56">
            <v>115000</v>
          </cell>
          <cell r="F56">
            <v>2019</v>
          </cell>
          <cell r="G56" t="str">
            <v>Daehan</v>
          </cell>
          <cell r="H56">
            <v>44.72</v>
          </cell>
        </row>
        <row r="57">
          <cell r="B57">
            <v>7</v>
          </cell>
          <cell r="C57" t="str">
            <v>S753(2)</v>
          </cell>
          <cell r="D57" t="str">
            <v>LR1</v>
          </cell>
          <cell r="E57">
            <v>79999</v>
          </cell>
          <cell r="F57">
            <v>2019</v>
          </cell>
          <cell r="G57" t="str">
            <v>Unknown</v>
          </cell>
          <cell r="H57" t="str">
            <v>n/a</v>
          </cell>
        </row>
        <row r="58">
          <cell r="B58">
            <v>8</v>
          </cell>
          <cell r="C58" t="str">
            <v>S754(2)</v>
          </cell>
          <cell r="D58" t="str">
            <v>LR1</v>
          </cell>
          <cell r="E58">
            <v>79999</v>
          </cell>
          <cell r="F58">
            <v>2019</v>
          </cell>
          <cell r="G58" t="str">
            <v>Unknown</v>
          </cell>
          <cell r="H58" t="str">
            <v>n/a</v>
          </cell>
        </row>
        <row r="59">
          <cell r="B59">
            <v>9</v>
          </cell>
          <cell r="C59" t="str">
            <v>5150(2)</v>
          </cell>
          <cell r="D59" t="str">
            <v>MR</v>
          </cell>
          <cell r="E59">
            <v>49999</v>
          </cell>
          <cell r="F59">
            <v>2019</v>
          </cell>
          <cell r="G59" t="str">
            <v>Unknown</v>
          </cell>
          <cell r="H59" t="str">
            <v>n/a</v>
          </cell>
        </row>
        <row r="60">
          <cell r="B60">
            <v>10</v>
          </cell>
          <cell r="C60" t="str">
            <v>5151(2)</v>
          </cell>
          <cell r="D60" t="str">
            <v>MR</v>
          </cell>
          <cell r="E60">
            <v>49999</v>
          </cell>
          <cell r="F60">
            <v>2019</v>
          </cell>
          <cell r="G60" t="str">
            <v>Unknown</v>
          </cell>
          <cell r="H60" t="str">
            <v>n/a</v>
          </cell>
        </row>
        <row r="61">
          <cell r="B61">
            <v>11</v>
          </cell>
          <cell r="C61" t="str">
            <v>5158(2)</v>
          </cell>
          <cell r="D61" t="str">
            <v>MR</v>
          </cell>
          <cell r="E61">
            <v>49999</v>
          </cell>
          <cell r="F61">
            <v>2019</v>
          </cell>
          <cell r="G61" t="str">
            <v>Unknown</v>
          </cell>
          <cell r="H61" t="str">
            <v>n/a</v>
          </cell>
        </row>
        <row r="62">
          <cell r="B62">
            <v>12</v>
          </cell>
          <cell r="C62" t="str">
            <v>5159(2)</v>
          </cell>
          <cell r="D62" t="str">
            <v>MR</v>
          </cell>
          <cell r="E62">
            <v>49999</v>
          </cell>
          <cell r="F62">
            <v>2019</v>
          </cell>
          <cell r="G62" t="str">
            <v>Unknown</v>
          </cell>
          <cell r="H62" t="str">
            <v>n/a</v>
          </cell>
        </row>
        <row r="63">
          <cell r="B63" t="str">
            <v>Total Newbuilds</v>
          </cell>
          <cell r="C63"/>
          <cell r="D63"/>
          <cell r="E63"/>
          <cell r="F63"/>
          <cell r="G63"/>
          <cell r="H63">
            <v>268.62</v>
          </cell>
        </row>
        <row r="64">
          <cell r="B64" t="str">
            <v>Grand Total</v>
          </cell>
          <cell r="C64"/>
          <cell r="D64"/>
          <cell r="E64"/>
          <cell r="F64"/>
          <cell r="G64"/>
          <cell r="H64">
            <v>1293.2000000000003</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Cash Flow"/>
      <sheetName val="Pensions Bridge"/>
      <sheetName val="FPPaygo Base"/>
      <sheetName val="FPRetirement Projections"/>
      <sheetName val="Shortfall Waterfall"/>
      <sheetName val="Comparison"/>
      <sheetName val="Summary All Funds"/>
      <sheetName val="Bridge"/>
      <sheetName val="Sum. All Funds_FY18 BUD"/>
      <sheetName val="Rev_SourceData_FY18"/>
      <sheetName val="Summary All Funds_PPT"/>
      <sheetName val="Hacienda CF 7-31-17"/>
      <sheetName val="Edwin Rios Data"/>
      <sheetName val="Liquid. Plan Calcs Tab"/>
      <sheetName val="Liquid. Plan Pension Update Tab"/>
      <sheetName val="EE_Contrib"/>
      <sheetName val="Dashboard scen.2"/>
      <sheetName val="Dashboard scen.1"/>
      <sheetName val="Charts"/>
      <sheetName val="Waterfall"/>
      <sheetName val="PRIFAS By Fund and Agency"/>
      <sheetName val="PIVOT"/>
    </sheetNames>
    <sheetDataSet>
      <sheetData sheetId="0">
        <row r="1">
          <cell r="B1">
            <v>0</v>
          </cell>
        </row>
      </sheetData>
      <sheetData sheetId="1" refreshError="1"/>
      <sheetData sheetId="2" refreshError="1"/>
      <sheetData sheetId="3" refreshError="1"/>
      <sheetData sheetId="4" refreshError="1"/>
      <sheetData sheetId="5" refreshError="1"/>
      <sheetData sheetId="6">
        <row r="1">
          <cell r="B1" t="str">
            <v>FY 2017 TSA Cash Outlays vs. Budget (All Funds)</v>
          </cell>
        </row>
      </sheetData>
      <sheetData sheetId="7" refreshError="1"/>
      <sheetData sheetId="8">
        <row r="1">
          <cell r="D1">
            <v>0</v>
          </cell>
          <cell r="E1">
            <v>0</v>
          </cell>
        </row>
        <row r="2">
          <cell r="B2" t="str">
            <v>Government of Puerto Rico</v>
          </cell>
          <cell r="D2">
            <v>0</v>
          </cell>
          <cell r="E2">
            <v>0</v>
          </cell>
        </row>
        <row r="3">
          <cell r="B3" t="str">
            <v>FY 2018 TSA Cash Outlays vs. Budget (All Funds)</v>
          </cell>
        </row>
        <row r="4">
          <cell r="B4">
            <v>0</v>
          </cell>
          <cell r="C4">
            <v>0</v>
          </cell>
          <cell r="D4" t="str">
            <v>Cash Basis - FY18</v>
          </cell>
          <cell r="E4">
            <v>0</v>
          </cell>
          <cell r="F4">
            <v>0</v>
          </cell>
          <cell r="G4">
            <v>0</v>
          </cell>
          <cell r="H4">
            <v>0</v>
          </cell>
          <cell r="I4">
            <v>0</v>
          </cell>
        </row>
        <row r="5">
          <cell r="B5">
            <v>0</v>
          </cell>
          <cell r="C5">
            <v>0</v>
          </cell>
          <cell r="D5" t="str">
            <v>Cash Basis - FY17</v>
          </cell>
          <cell r="E5">
            <v>0</v>
          </cell>
          <cell r="F5">
            <v>0</v>
          </cell>
          <cell r="G5">
            <v>0</v>
          </cell>
          <cell r="H5">
            <v>0</v>
          </cell>
          <cell r="I5">
            <v>0</v>
          </cell>
        </row>
        <row r="6">
          <cell r="B6" t="str">
            <v>($ in millions)</v>
          </cell>
          <cell r="C6">
            <v>0</v>
          </cell>
          <cell r="D6" t="str">
            <v>General Fund</v>
          </cell>
          <cell r="E6" t="str">
            <v>Tax Refunds</v>
          </cell>
          <cell r="F6" t="str">
            <v>Federal Funds</v>
          </cell>
          <cell r="G6" t="str">
            <v>Special Revenue/ Other Funds</v>
          </cell>
          <cell r="H6" t="str">
            <v>Total All Funds</v>
          </cell>
          <cell r="I6">
            <v>0</v>
          </cell>
        </row>
        <row r="7">
          <cell r="A7">
            <v>0</v>
          </cell>
          <cell r="B7">
            <v>0</v>
          </cell>
          <cell r="C7">
            <v>0</v>
          </cell>
          <cell r="D7">
            <v>0</v>
          </cell>
          <cell r="E7">
            <v>0</v>
          </cell>
          <cell r="F7">
            <v>0</v>
          </cell>
          <cell r="G7">
            <v>0</v>
          </cell>
          <cell r="H7">
            <v>0</v>
          </cell>
          <cell r="I7">
            <v>0</v>
          </cell>
        </row>
        <row r="8">
          <cell r="A8">
            <v>0</v>
          </cell>
          <cell r="B8" t="str">
            <v>GF Collections</v>
          </cell>
          <cell r="C8">
            <v>0</v>
          </cell>
          <cell r="D8">
            <v>0</v>
          </cell>
          <cell r="E8">
            <v>0</v>
          </cell>
          <cell r="F8">
            <v>0</v>
          </cell>
          <cell r="G8">
            <v>0</v>
          </cell>
          <cell r="H8">
            <v>0</v>
          </cell>
          <cell r="I8">
            <v>0</v>
          </cell>
          <cell r="L8">
            <v>0</v>
          </cell>
          <cell r="M8">
            <v>0</v>
          </cell>
          <cell r="N8">
            <v>0</v>
          </cell>
          <cell r="O8">
            <v>0</v>
          </cell>
        </row>
        <row r="9">
          <cell r="A9">
            <v>0</v>
          </cell>
          <cell r="B9" t="str">
            <v>Individuals</v>
          </cell>
          <cell r="C9">
            <v>0</v>
          </cell>
          <cell r="D9">
            <v>128.24300709153124</v>
          </cell>
          <cell r="E9">
            <v>0</v>
          </cell>
          <cell r="F9">
            <v>0</v>
          </cell>
          <cell r="G9">
            <v>0</v>
          </cell>
          <cell r="H9">
            <v>128.24300709153124</v>
          </cell>
          <cell r="I9">
            <v>0</v>
          </cell>
          <cell r="L9">
            <v>0</v>
          </cell>
          <cell r="M9">
            <v>0</v>
          </cell>
          <cell r="N9" t="str">
            <v>x</v>
          </cell>
          <cell r="O9">
            <v>0</v>
          </cell>
          <cell r="P9">
            <v>0</v>
          </cell>
          <cell r="Q9">
            <v>0</v>
          </cell>
          <cell r="R9">
            <v>0</v>
          </cell>
          <cell r="S9">
            <v>0</v>
          </cell>
        </row>
        <row r="10">
          <cell r="A10">
            <v>0</v>
          </cell>
          <cell r="B10" t="str">
            <v>Corporations</v>
          </cell>
          <cell r="C10">
            <v>0</v>
          </cell>
          <cell r="D10">
            <v>92.7500905024459</v>
          </cell>
          <cell r="E10">
            <v>0</v>
          </cell>
          <cell r="F10">
            <v>0</v>
          </cell>
          <cell r="G10">
            <v>0</v>
          </cell>
          <cell r="H10">
            <v>92.7500905024459</v>
          </cell>
          <cell r="I10">
            <v>0</v>
          </cell>
          <cell r="L10">
            <v>0</v>
          </cell>
          <cell r="M10">
            <v>0</v>
          </cell>
          <cell r="N10" t="str">
            <v>x</v>
          </cell>
          <cell r="O10">
            <v>0</v>
          </cell>
          <cell r="P10">
            <v>0</v>
          </cell>
          <cell r="Q10">
            <v>0</v>
          </cell>
          <cell r="R10">
            <v>0</v>
          </cell>
          <cell r="S10">
            <v>0</v>
          </cell>
        </row>
        <row r="11">
          <cell r="A11">
            <v>0</v>
          </cell>
          <cell r="B11" t="str">
            <v>Non Resident Withholdings</v>
          </cell>
          <cell r="C11">
            <v>0</v>
          </cell>
          <cell r="D11">
            <v>19.674409901360633</v>
          </cell>
          <cell r="E11">
            <v>0</v>
          </cell>
          <cell r="F11">
            <v>0</v>
          </cell>
          <cell r="G11">
            <v>0</v>
          </cell>
          <cell r="H11">
            <v>19.674409901360633</v>
          </cell>
          <cell r="I11">
            <v>0</v>
          </cell>
          <cell r="L11">
            <v>0</v>
          </cell>
          <cell r="M11">
            <v>0</v>
          </cell>
          <cell r="N11" t="str">
            <v>x</v>
          </cell>
          <cell r="O11">
            <v>0</v>
          </cell>
          <cell r="P11">
            <v>0</v>
          </cell>
          <cell r="Q11">
            <v>0</v>
          </cell>
          <cell r="R11">
            <v>0</v>
          </cell>
          <cell r="S11">
            <v>0</v>
          </cell>
        </row>
        <row r="12">
          <cell r="A12">
            <v>0</v>
          </cell>
          <cell r="B12" t="str">
            <v>Sales and use taxes</v>
          </cell>
          <cell r="C12">
            <v>0</v>
          </cell>
          <cell r="D12">
            <v>82.4</v>
          </cell>
          <cell r="E12">
            <v>0</v>
          </cell>
          <cell r="F12">
            <v>0</v>
          </cell>
          <cell r="G12">
            <v>0</v>
          </cell>
          <cell r="H12">
            <v>82.4</v>
          </cell>
          <cell r="I12">
            <v>0</v>
          </cell>
          <cell r="L12">
            <v>0</v>
          </cell>
          <cell r="M12">
            <v>0</v>
          </cell>
          <cell r="N12">
            <v>0</v>
          </cell>
          <cell r="O12">
            <v>0</v>
          </cell>
          <cell r="P12">
            <v>0</v>
          </cell>
          <cell r="Q12">
            <v>0</v>
          </cell>
          <cell r="R12">
            <v>0</v>
          </cell>
          <cell r="S12">
            <v>0</v>
          </cell>
        </row>
        <row r="13">
          <cell r="A13">
            <v>0</v>
          </cell>
          <cell r="B13" t="str">
            <v>Act 154</v>
          </cell>
          <cell r="C13">
            <v>0</v>
          </cell>
          <cell r="D13">
            <v>222</v>
          </cell>
          <cell r="E13">
            <v>0</v>
          </cell>
          <cell r="F13">
            <v>0</v>
          </cell>
          <cell r="G13">
            <v>0</v>
          </cell>
          <cell r="H13">
            <v>222</v>
          </cell>
          <cell r="I13">
            <v>0</v>
          </cell>
          <cell r="L13">
            <v>0</v>
          </cell>
          <cell r="M13">
            <v>0</v>
          </cell>
          <cell r="N13" t="str">
            <v>some of this</v>
          </cell>
          <cell r="O13">
            <v>0</v>
          </cell>
          <cell r="P13">
            <v>0</v>
          </cell>
          <cell r="Q13">
            <v>0</v>
          </cell>
          <cell r="R13">
            <v>0</v>
          </cell>
          <cell r="S13">
            <v>0</v>
          </cell>
        </row>
        <row r="14">
          <cell r="A14">
            <v>0</v>
          </cell>
          <cell r="B14" t="str">
            <v>Alcoholic Beverages</v>
          </cell>
          <cell r="C14">
            <v>0</v>
          </cell>
          <cell r="D14">
            <v>10.028045317182176</v>
          </cell>
          <cell r="E14">
            <v>0</v>
          </cell>
          <cell r="F14">
            <v>0</v>
          </cell>
          <cell r="G14">
            <v>0</v>
          </cell>
          <cell r="H14">
            <v>10.028045317182176</v>
          </cell>
          <cell r="I14">
            <v>0</v>
          </cell>
          <cell r="L14">
            <v>0</v>
          </cell>
          <cell r="M14">
            <v>0</v>
          </cell>
          <cell r="N14" t="str">
            <v>x</v>
          </cell>
          <cell r="O14">
            <v>0</v>
          </cell>
          <cell r="P14">
            <v>0</v>
          </cell>
          <cell r="Q14">
            <v>0</v>
          </cell>
          <cell r="R14">
            <v>0</v>
          </cell>
          <cell r="S14">
            <v>0</v>
          </cell>
        </row>
        <row r="15">
          <cell r="A15">
            <v>0</v>
          </cell>
          <cell r="B15" t="str">
            <v>Cigarettes</v>
          </cell>
          <cell r="C15">
            <v>0</v>
          </cell>
          <cell r="D15">
            <v>7.2</v>
          </cell>
          <cell r="E15">
            <v>0</v>
          </cell>
          <cell r="F15">
            <v>0</v>
          </cell>
          <cell r="G15">
            <v>0</v>
          </cell>
          <cell r="H15">
            <v>7.2</v>
          </cell>
          <cell r="I15">
            <v>0</v>
          </cell>
          <cell r="L15">
            <v>0</v>
          </cell>
          <cell r="M15">
            <v>0</v>
          </cell>
          <cell r="N15" t="str">
            <v>x</v>
          </cell>
          <cell r="O15">
            <v>0</v>
          </cell>
          <cell r="P15">
            <v>0</v>
          </cell>
          <cell r="Q15">
            <v>0</v>
          </cell>
          <cell r="R15">
            <v>0</v>
          </cell>
          <cell r="S15">
            <v>0</v>
          </cell>
        </row>
        <row r="16">
          <cell r="A16">
            <v>0</v>
          </cell>
          <cell r="B16" t="str">
            <v>Motor Vehicles</v>
          </cell>
          <cell r="C16">
            <v>0</v>
          </cell>
          <cell r="D16">
            <v>4.6480704691169423</v>
          </cell>
          <cell r="E16">
            <v>0</v>
          </cell>
          <cell r="F16">
            <v>0</v>
          </cell>
          <cell r="G16">
            <v>0</v>
          </cell>
          <cell r="H16">
            <v>4.6480704691169423</v>
          </cell>
          <cell r="I16">
            <v>0</v>
          </cell>
          <cell r="L16">
            <v>0</v>
          </cell>
          <cell r="M16">
            <v>0</v>
          </cell>
          <cell r="N16" t="str">
            <v>x</v>
          </cell>
          <cell r="O16">
            <v>0</v>
          </cell>
          <cell r="P16">
            <v>0</v>
          </cell>
          <cell r="Q16">
            <v>0</v>
          </cell>
          <cell r="R16">
            <v>0</v>
          </cell>
          <cell r="S16">
            <v>0</v>
          </cell>
        </row>
        <row r="17">
          <cell r="A17">
            <v>0</v>
          </cell>
          <cell r="B17" t="str">
            <v>Rum</v>
          </cell>
          <cell r="C17">
            <v>0</v>
          </cell>
          <cell r="D17">
            <v>15.8</v>
          </cell>
          <cell r="E17">
            <v>0</v>
          </cell>
          <cell r="F17">
            <v>0</v>
          </cell>
          <cell r="G17">
            <v>0</v>
          </cell>
          <cell r="H17">
            <v>15.8</v>
          </cell>
          <cell r="I17">
            <v>0</v>
          </cell>
          <cell r="K17" t="str">
            <v>General Fund Revenue</v>
          </cell>
          <cell r="L17">
            <v>0</v>
          </cell>
          <cell r="M17">
            <v>0</v>
          </cell>
          <cell r="N17">
            <v>0</v>
          </cell>
          <cell r="O17">
            <v>0</v>
          </cell>
          <cell r="P17">
            <v>0</v>
          </cell>
          <cell r="Q17">
            <v>0</v>
          </cell>
          <cell r="R17">
            <v>0</v>
          </cell>
          <cell r="S17">
            <v>0</v>
          </cell>
        </row>
        <row r="18">
          <cell r="A18">
            <v>0</v>
          </cell>
          <cell r="B18" t="str">
            <v>Others</v>
          </cell>
          <cell r="D18">
            <v>18.041978658167295</v>
          </cell>
          <cell r="E18">
            <v>0</v>
          </cell>
          <cell r="F18">
            <v>0</v>
          </cell>
          <cell r="G18">
            <v>0</v>
          </cell>
          <cell r="H18">
            <v>18.041978658167295</v>
          </cell>
          <cell r="I18">
            <v>0</v>
          </cell>
          <cell r="K18" t="str">
            <v>Other GF</v>
          </cell>
          <cell r="L18">
            <v>0</v>
          </cell>
          <cell r="M18">
            <v>2503.83936283</v>
          </cell>
          <cell r="N18" t="str">
            <v>x</v>
          </cell>
          <cell r="O18">
            <v>0</v>
          </cell>
          <cell r="P18">
            <v>0</v>
          </cell>
          <cell r="Q18">
            <v>0</v>
          </cell>
          <cell r="R18">
            <v>0</v>
          </cell>
          <cell r="S18">
            <v>0</v>
          </cell>
        </row>
        <row r="19">
          <cell r="A19">
            <v>0</v>
          </cell>
          <cell r="B19">
            <v>0</v>
          </cell>
          <cell r="D19">
            <v>0</v>
          </cell>
          <cell r="E19">
            <v>0</v>
          </cell>
          <cell r="F19">
            <v>0</v>
          </cell>
          <cell r="G19">
            <v>0</v>
          </cell>
          <cell r="H19">
            <v>0</v>
          </cell>
          <cell r="I19">
            <v>0</v>
          </cell>
          <cell r="K19" t="str">
            <v>GF Collections post account</v>
          </cell>
          <cell r="M19">
            <v>6674.6882039565171</v>
          </cell>
          <cell r="N19">
            <v>0</v>
          </cell>
          <cell r="O19">
            <v>0</v>
          </cell>
          <cell r="P19">
            <v>0</v>
          </cell>
          <cell r="Q19">
            <v>0</v>
          </cell>
          <cell r="R19">
            <v>0</v>
          </cell>
        </row>
        <row r="20">
          <cell r="A20">
            <v>0</v>
          </cell>
          <cell r="B20" t="str">
            <v>General Fund Collections</v>
          </cell>
          <cell r="D20">
            <v>600.78560193980434</v>
          </cell>
          <cell r="E20">
            <v>0</v>
          </cell>
          <cell r="F20">
            <v>0</v>
          </cell>
          <cell r="G20">
            <v>0</v>
          </cell>
          <cell r="H20">
            <v>600.78560193980434</v>
          </cell>
          <cell r="I20">
            <v>0</v>
          </cell>
          <cell r="K20" t="str">
            <v>Total GF</v>
          </cell>
          <cell r="L20">
            <v>0</v>
          </cell>
          <cell r="M20">
            <v>9178.5275667865171</v>
          </cell>
          <cell r="N20">
            <v>0</v>
          </cell>
          <cell r="O20">
            <v>0</v>
          </cell>
          <cell r="P20">
            <v>0</v>
          </cell>
          <cell r="Q20">
            <v>0</v>
          </cell>
          <cell r="R20">
            <v>0</v>
          </cell>
        </row>
        <row r="21">
          <cell r="A21">
            <v>0</v>
          </cell>
          <cell r="B21" t="str">
            <v>Non-General Fund Collections</v>
          </cell>
          <cell r="C21">
            <v>0</v>
          </cell>
          <cell r="D21">
            <v>0</v>
          </cell>
          <cell r="F21">
            <v>0</v>
          </cell>
          <cell r="G21">
            <v>0</v>
          </cell>
          <cell r="H21">
            <v>0</v>
          </cell>
          <cell r="I21">
            <v>0</v>
          </cell>
          <cell r="K21">
            <v>0</v>
          </cell>
          <cell r="M21">
            <v>0</v>
          </cell>
          <cell r="N21">
            <v>0</v>
          </cell>
          <cell r="O21">
            <v>0</v>
          </cell>
          <cell r="P21">
            <v>0</v>
          </cell>
          <cell r="Q21">
            <v>0</v>
          </cell>
          <cell r="R21">
            <v>0</v>
          </cell>
        </row>
        <row r="22">
          <cell r="A22">
            <v>0</v>
          </cell>
          <cell r="B22" t="str">
            <v>General Collections</v>
          </cell>
          <cell r="C22">
            <v>0</v>
          </cell>
          <cell r="D22">
            <v>0</v>
          </cell>
          <cell r="E22">
            <v>456</v>
          </cell>
          <cell r="F22">
            <v>0</v>
          </cell>
          <cell r="G22">
            <v>1822.4131542699988</v>
          </cell>
          <cell r="H22">
            <v>2278.4131542699988</v>
          </cell>
          <cell r="I22">
            <v>0</v>
          </cell>
          <cell r="K22">
            <v>0</v>
          </cell>
          <cell r="M22">
            <v>0</v>
          </cell>
          <cell r="N22">
            <v>0</v>
          </cell>
          <cell r="O22">
            <v>0</v>
          </cell>
          <cell r="P22">
            <v>0</v>
          </cell>
        </row>
        <row r="23">
          <cell r="A23">
            <v>0</v>
          </cell>
          <cell r="B23" t="str">
            <v>Federal Funds</v>
          </cell>
          <cell r="C23">
            <v>0</v>
          </cell>
          <cell r="D23">
            <v>0</v>
          </cell>
          <cell r="E23">
            <v>0</v>
          </cell>
          <cell r="F23">
            <v>5250.6590000000015</v>
          </cell>
          <cell r="G23">
            <v>0</v>
          </cell>
          <cell r="H23">
            <v>5250.6590000000015</v>
          </cell>
          <cell r="I23">
            <v>0</v>
          </cell>
          <cell r="J23">
            <v>0</v>
          </cell>
          <cell r="K23">
            <v>0</v>
          </cell>
          <cell r="R23">
            <v>0</v>
          </cell>
        </row>
        <row r="24">
          <cell r="A24">
            <v>0</v>
          </cell>
          <cell r="B24" t="str">
            <v>GDB Transactions</v>
          </cell>
          <cell r="C24">
            <v>0</v>
          </cell>
          <cell r="D24">
            <v>0</v>
          </cell>
          <cell r="E24">
            <v>0</v>
          </cell>
          <cell r="F24">
            <v>0</v>
          </cell>
          <cell r="G24">
            <v>0</v>
          </cell>
          <cell r="H24">
            <v>0</v>
          </cell>
          <cell r="I24">
            <v>0</v>
          </cell>
          <cell r="K24">
            <v>0</v>
          </cell>
        </row>
        <row r="25">
          <cell r="A25">
            <v>0</v>
          </cell>
          <cell r="B25" t="str">
            <v>Transfer Petroleum Tax - AFI "Crudita"</v>
          </cell>
          <cell r="C25">
            <v>0</v>
          </cell>
          <cell r="D25">
            <v>0</v>
          </cell>
          <cell r="E25">
            <v>0</v>
          </cell>
          <cell r="F25">
            <v>0</v>
          </cell>
          <cell r="G25">
            <v>108</v>
          </cell>
          <cell r="H25">
            <v>108</v>
          </cell>
          <cell r="I25">
            <v>0</v>
          </cell>
          <cell r="K25">
            <v>0</v>
          </cell>
        </row>
        <row r="26">
          <cell r="A26">
            <v>0</v>
          </cell>
          <cell r="B26" t="str">
            <v>COFINA SUT / IVU</v>
          </cell>
          <cell r="C26">
            <v>0</v>
          </cell>
          <cell r="D26">
            <v>0</v>
          </cell>
          <cell r="E26">
            <v>0</v>
          </cell>
          <cell r="F26">
            <v>0</v>
          </cell>
          <cell r="G26">
            <v>0</v>
          </cell>
          <cell r="H26">
            <v>0</v>
          </cell>
          <cell r="I26">
            <v>0</v>
          </cell>
          <cell r="K26">
            <v>0</v>
          </cell>
        </row>
        <row r="27">
          <cell r="A27">
            <v>0</v>
          </cell>
          <cell r="B27" t="str">
            <v>Total Collections</v>
          </cell>
          <cell r="C27">
            <v>0</v>
          </cell>
          <cell r="D27">
            <v>600.78560193980434</v>
          </cell>
          <cell r="E27">
            <v>456</v>
          </cell>
          <cell r="F27">
            <v>5250.6590000000015</v>
          </cell>
          <cell r="G27">
            <v>1930.4131542699988</v>
          </cell>
          <cell r="H27">
            <v>8237.8577562098035</v>
          </cell>
          <cell r="I27">
            <v>0</v>
          </cell>
          <cell r="J27">
            <v>0</v>
          </cell>
          <cell r="K27">
            <v>0</v>
          </cell>
          <cell r="L27">
            <v>0</v>
          </cell>
          <cell r="M27">
            <v>0</v>
          </cell>
          <cell r="O27">
            <v>0</v>
          </cell>
        </row>
        <row r="28">
          <cell r="A28">
            <v>0</v>
          </cell>
          <cell r="B28">
            <v>0</v>
          </cell>
          <cell r="C28">
            <v>0</v>
          </cell>
          <cell r="D28">
            <v>0</v>
          </cell>
          <cell r="E28">
            <v>0</v>
          </cell>
          <cell r="F28">
            <v>0</v>
          </cell>
          <cell r="G28">
            <v>0</v>
          </cell>
          <cell r="H28">
            <v>0</v>
          </cell>
          <cell r="I28">
            <v>0</v>
          </cell>
        </row>
        <row r="29">
          <cell r="B29" t="str">
            <v>Appropriations</v>
          </cell>
          <cell r="D29">
            <v>0</v>
          </cell>
          <cell r="E29">
            <v>0</v>
          </cell>
          <cell r="F29">
            <v>0</v>
          </cell>
          <cell r="G29">
            <v>0</v>
          </cell>
          <cell r="H29">
            <v>0</v>
          </cell>
          <cell r="I29">
            <v>0</v>
          </cell>
          <cell r="J29">
            <v>0</v>
          </cell>
          <cell r="L29">
            <v>0</v>
          </cell>
        </row>
        <row r="30">
          <cell r="A30">
            <v>27</v>
          </cell>
          <cell r="B30" t="str">
            <v>Health Insurance Administration - ASES</v>
          </cell>
          <cell r="D30">
            <v>791.04300000000001</v>
          </cell>
          <cell r="E30">
            <v>0</v>
          </cell>
          <cell r="F30">
            <v>1281.6109999999999</v>
          </cell>
          <cell r="G30">
            <v>448.04100000000005</v>
          </cell>
          <cell r="H30">
            <v>2520.6950000000002</v>
          </cell>
          <cell r="I30">
            <v>0</v>
          </cell>
          <cell r="AB30">
            <v>0</v>
          </cell>
        </row>
        <row r="31">
          <cell r="A31">
            <v>37</v>
          </cell>
          <cell r="B31" t="str">
            <v>Medical Services Administration - ASEM</v>
          </cell>
          <cell r="D31">
            <v>34.088000000000001</v>
          </cell>
          <cell r="E31">
            <v>0</v>
          </cell>
          <cell r="F31">
            <v>0</v>
          </cell>
          <cell r="G31">
            <v>60.689586270000007</v>
          </cell>
          <cell r="H31">
            <v>94.77758627</v>
          </cell>
          <cell r="I31">
            <v>0</v>
          </cell>
          <cell r="AB31">
            <v>0</v>
          </cell>
        </row>
        <row r="32">
          <cell r="A32">
            <v>39</v>
          </cell>
          <cell r="B32" t="str">
            <v>Agricultural Enterprises Development Admin. - ADEA</v>
          </cell>
          <cell r="D32">
            <v>69.073999999999998</v>
          </cell>
          <cell r="E32">
            <v>0</v>
          </cell>
          <cell r="F32">
            <v>0</v>
          </cell>
          <cell r="G32">
            <v>0</v>
          </cell>
          <cell r="H32">
            <v>69.073999999999998</v>
          </cell>
          <cell r="I32">
            <v>0</v>
          </cell>
          <cell r="AB32">
            <v>0</v>
          </cell>
        </row>
        <row r="33">
          <cell r="A33">
            <v>30</v>
          </cell>
          <cell r="B33" t="str">
            <v>Municipal Revenue Collection Center - CRIM</v>
          </cell>
          <cell r="D33">
            <v>219.73</v>
          </cell>
          <cell r="E33">
            <v>0</v>
          </cell>
          <cell r="F33">
            <v>0</v>
          </cell>
          <cell r="G33">
            <v>50.000000000000007</v>
          </cell>
          <cell r="H33">
            <v>269.73</v>
          </cell>
          <cell r="I33">
            <v>0</v>
          </cell>
          <cell r="AB33">
            <v>0</v>
          </cell>
        </row>
        <row r="34">
          <cell r="A34">
            <v>42</v>
          </cell>
          <cell r="B34" t="str">
            <v>PR  Fiscal Agency and Financial Advisory Authority - AAFAF</v>
          </cell>
          <cell r="D34">
            <v>88.374999999999986</v>
          </cell>
          <cell r="E34">
            <v>0</v>
          </cell>
          <cell r="F34">
            <v>0</v>
          </cell>
          <cell r="G34">
            <v>0</v>
          </cell>
          <cell r="H34">
            <v>88.374999999999986</v>
          </cell>
          <cell r="I34">
            <v>0</v>
          </cell>
          <cell r="AB34">
            <v>0</v>
          </cell>
        </row>
        <row r="35">
          <cell r="A35">
            <v>40</v>
          </cell>
          <cell r="B35" t="str">
            <v>PR Integrated Transport Authority - ATI</v>
          </cell>
          <cell r="D35">
            <v>32.18399999999999</v>
          </cell>
          <cell r="E35">
            <v>0</v>
          </cell>
          <cell r="F35">
            <v>0</v>
          </cell>
          <cell r="G35">
            <v>34.200000000000003</v>
          </cell>
          <cell r="H35">
            <v>66.383999999999986</v>
          </cell>
          <cell r="I35">
            <v>0</v>
          </cell>
          <cell r="AB35">
            <v>0</v>
          </cell>
        </row>
        <row r="36">
          <cell r="A36">
            <v>35</v>
          </cell>
          <cell r="B36" t="str">
            <v>Public Building Authority - PBA</v>
          </cell>
          <cell r="D36">
            <v>69.810999999999993</v>
          </cell>
          <cell r="E36">
            <v>0</v>
          </cell>
          <cell r="F36">
            <v>0</v>
          </cell>
          <cell r="G36">
            <v>0</v>
          </cell>
          <cell r="H36">
            <v>69.810999999999993</v>
          </cell>
          <cell r="I36">
            <v>0</v>
          </cell>
          <cell r="AB36">
            <v>0</v>
          </cell>
        </row>
        <row r="37">
          <cell r="B37" t="str">
            <v>PR Highway Transportation Authority - HTA</v>
          </cell>
          <cell r="D37">
            <v>0</v>
          </cell>
          <cell r="E37">
            <v>0</v>
          </cell>
          <cell r="F37">
            <v>0</v>
          </cell>
          <cell r="G37">
            <v>160.80571428571426</v>
          </cell>
          <cell r="H37">
            <v>160.80571428571426</v>
          </cell>
          <cell r="I37">
            <v>0</v>
          </cell>
          <cell r="AB37">
            <v>0</v>
          </cell>
        </row>
        <row r="38">
          <cell r="A38">
            <v>29</v>
          </cell>
          <cell r="B38" t="str">
            <v>University of Puerto Rico - UPR</v>
          </cell>
          <cell r="D38">
            <v>668.32099999999991</v>
          </cell>
          <cell r="E38">
            <v>0</v>
          </cell>
          <cell r="F38">
            <v>0</v>
          </cell>
          <cell r="G38">
            <v>0</v>
          </cell>
          <cell r="H38">
            <v>668.32099999999991</v>
          </cell>
          <cell r="I38">
            <v>0</v>
          </cell>
          <cell r="AB38">
            <v>0</v>
          </cell>
        </row>
        <row r="39">
          <cell r="B39" t="str">
            <v>Automobile Accident Compensation Administration - AACA</v>
          </cell>
          <cell r="D39">
            <v>0</v>
          </cell>
          <cell r="E39">
            <v>0</v>
          </cell>
          <cell r="F39">
            <v>0</v>
          </cell>
          <cell r="G39">
            <v>91.940999999999988</v>
          </cell>
          <cell r="H39">
            <v>91.940999999999988</v>
          </cell>
          <cell r="I39">
            <v>0</v>
          </cell>
          <cell r="AB39">
            <v>0</v>
          </cell>
        </row>
        <row r="40">
          <cell r="B40" t="str">
            <v>Financial Oversight Board</v>
          </cell>
          <cell r="D40">
            <v>60</v>
          </cell>
          <cell r="E40">
            <v>0</v>
          </cell>
          <cell r="F40">
            <v>0</v>
          </cell>
          <cell r="G40">
            <v>0</v>
          </cell>
          <cell r="H40">
            <v>60</v>
          </cell>
          <cell r="I40">
            <v>0</v>
          </cell>
          <cell r="AB40">
            <v>0</v>
          </cell>
        </row>
        <row r="41">
          <cell r="B41" t="str">
            <v>Puerto Rico Industrial Development Company - PRIDCO</v>
          </cell>
          <cell r="D41">
            <v>0</v>
          </cell>
          <cell r="E41">
            <v>0</v>
          </cell>
          <cell r="F41">
            <v>0</v>
          </cell>
          <cell r="G41">
            <v>84</v>
          </cell>
          <cell r="H41">
            <v>84</v>
          </cell>
          <cell r="I41">
            <v>0</v>
          </cell>
          <cell r="AB41">
            <v>0</v>
          </cell>
        </row>
        <row r="42">
          <cell r="B42" t="str">
            <v>Total Appropriations</v>
          </cell>
          <cell r="C42">
            <v>0</v>
          </cell>
          <cell r="D42">
            <v>2032.6259999999997</v>
          </cell>
          <cell r="E42">
            <v>0</v>
          </cell>
          <cell r="F42">
            <v>1281.6109999999999</v>
          </cell>
          <cell r="G42">
            <v>929.67730055571451</v>
          </cell>
          <cell r="H42">
            <v>4243.9143005557144</v>
          </cell>
          <cell r="I42">
            <v>0</v>
          </cell>
          <cell r="AB42">
            <v>0</v>
          </cell>
        </row>
        <row r="43">
          <cell r="B43" t="str">
            <v>Other Disbursements</v>
          </cell>
          <cell r="D43">
            <v>0</v>
          </cell>
          <cell r="E43">
            <v>0</v>
          </cell>
          <cell r="F43">
            <v>0</v>
          </cell>
          <cell r="G43">
            <v>0</v>
          </cell>
          <cell r="H43">
            <v>0</v>
          </cell>
          <cell r="I43">
            <v>0</v>
          </cell>
        </row>
        <row r="44">
          <cell r="B44" t="str">
            <v>Payroll</v>
          </cell>
          <cell r="D44">
            <v>2745.8483674260137</v>
          </cell>
          <cell r="E44">
            <v>0</v>
          </cell>
          <cell r="F44">
            <v>561.25831171280936</v>
          </cell>
          <cell r="G44">
            <v>141.00344708582662</v>
          </cell>
          <cell r="H44">
            <v>3448.1101262246498</v>
          </cell>
          <cell r="I44">
            <v>0</v>
          </cell>
          <cell r="J44">
            <v>0</v>
          </cell>
          <cell r="K44">
            <v>0</v>
          </cell>
          <cell r="L44">
            <v>0</v>
          </cell>
          <cell r="M44">
            <v>0</v>
          </cell>
          <cell r="N44">
            <v>0</v>
          </cell>
          <cell r="O44">
            <v>0</v>
          </cell>
        </row>
        <row r="45">
          <cell r="B45" t="str">
            <v>Supplier Payments</v>
          </cell>
          <cell r="D45">
            <v>1334.443735485152</v>
          </cell>
          <cell r="E45">
            <v>0</v>
          </cell>
          <cell r="F45">
            <v>1313.6096181944035</v>
          </cell>
          <cell r="G45">
            <v>631.27472490247521</v>
          </cell>
          <cell r="H45">
            <v>3279.3280785820307</v>
          </cell>
          <cell r="I45">
            <v>0</v>
          </cell>
          <cell r="K45">
            <v>0</v>
          </cell>
        </row>
        <row r="46">
          <cell r="B46" t="str">
            <v>Other Legislative Appropriations</v>
          </cell>
          <cell r="D46">
            <v>373.02100000000002</v>
          </cell>
          <cell r="E46">
            <v>0</v>
          </cell>
          <cell r="F46">
            <v>0</v>
          </cell>
          <cell r="G46">
            <v>0</v>
          </cell>
          <cell r="H46">
            <v>373.02100000000002</v>
          </cell>
          <cell r="I46">
            <v>0</v>
          </cell>
          <cell r="J46">
            <v>0</v>
          </cell>
          <cell r="L46">
            <v>0</v>
          </cell>
        </row>
        <row r="47">
          <cell r="B47" t="str">
            <v>Nutrition Assistance Program</v>
          </cell>
          <cell r="D47">
            <v>0</v>
          </cell>
          <cell r="E47">
            <v>0</v>
          </cell>
          <cell r="F47">
            <v>2006.6590000000006</v>
          </cell>
          <cell r="G47">
            <v>0</v>
          </cell>
          <cell r="H47">
            <v>2006.6590000000006</v>
          </cell>
          <cell r="I47">
            <v>0</v>
          </cell>
          <cell r="K47">
            <v>0</v>
          </cell>
        </row>
        <row r="48">
          <cell r="B48" t="str">
            <v>Compulsory Liability Insurance</v>
          </cell>
          <cell r="D48">
            <v>0</v>
          </cell>
          <cell r="E48">
            <v>0</v>
          </cell>
          <cell r="F48">
            <v>0</v>
          </cell>
          <cell r="G48">
            <v>95.160973920000004</v>
          </cell>
          <cell r="H48">
            <v>95.160973920000004</v>
          </cell>
          <cell r="I48">
            <v>0</v>
          </cell>
          <cell r="K48">
            <v>0</v>
          </cell>
        </row>
        <row r="49">
          <cell r="B49" t="str">
            <v>GDB Transactions</v>
          </cell>
          <cell r="D49">
            <v>0</v>
          </cell>
          <cell r="E49">
            <v>0</v>
          </cell>
          <cell r="F49">
            <v>0</v>
          </cell>
          <cell r="G49">
            <v>28.765805</v>
          </cell>
          <cell r="H49">
            <v>28.765805</v>
          </cell>
          <cell r="I49">
            <v>0</v>
          </cell>
          <cell r="K49">
            <v>0</v>
          </cell>
        </row>
        <row r="50">
          <cell r="B50" t="str">
            <v>Tax Refunds</v>
          </cell>
          <cell r="D50">
            <v>0</v>
          </cell>
          <cell r="E50">
            <v>748.21792499999992</v>
          </cell>
          <cell r="F50">
            <v>0</v>
          </cell>
          <cell r="G50">
            <v>0</v>
          </cell>
          <cell r="H50">
            <v>748.21792499999992</v>
          </cell>
          <cell r="I50">
            <v>0</v>
          </cell>
          <cell r="J50">
            <v>0</v>
          </cell>
        </row>
        <row r="51">
          <cell r="B51" t="str">
            <v>Reconciliation Adjustment</v>
          </cell>
          <cell r="D51">
            <v>591.99999999999989</v>
          </cell>
          <cell r="E51">
            <v>0</v>
          </cell>
          <cell r="F51">
            <v>0</v>
          </cell>
          <cell r="G51">
            <v>0</v>
          </cell>
          <cell r="H51">
            <v>591.99999999999989</v>
          </cell>
          <cell r="I51">
            <v>0</v>
          </cell>
        </row>
        <row r="52">
          <cell r="B52" t="str">
            <v>Total Outflows</v>
          </cell>
          <cell r="C52">
            <v>0</v>
          </cell>
          <cell r="D52">
            <v>7077.9391029111657</v>
          </cell>
          <cell r="E52">
            <v>748.21792499999992</v>
          </cell>
          <cell r="F52">
            <v>5163.1379299072132</v>
          </cell>
          <cell r="G52">
            <v>1825.8822514640162</v>
          </cell>
          <cell r="H52">
            <v>14815.177209282396</v>
          </cell>
          <cell r="I52">
            <v>0</v>
          </cell>
          <cell r="J52">
            <v>0</v>
          </cell>
          <cell r="K52">
            <v>0</v>
          </cell>
          <cell r="L52">
            <v>0</v>
          </cell>
          <cell r="M52">
            <v>0</v>
          </cell>
          <cell r="O52">
            <v>0</v>
          </cell>
        </row>
        <row r="53">
          <cell r="B53">
            <v>0</v>
          </cell>
          <cell r="D53">
            <v>0</v>
          </cell>
          <cell r="E53">
            <v>0</v>
          </cell>
          <cell r="F53">
            <v>0</v>
          </cell>
          <cell r="G53">
            <v>0</v>
          </cell>
          <cell r="H53">
            <v>0</v>
          </cell>
          <cell r="I53">
            <v>0</v>
          </cell>
        </row>
        <row r="54">
          <cell r="B54" t="str">
            <v>Net Collections / (Outflows) Before Pensions</v>
          </cell>
          <cell r="C54">
            <v>0</v>
          </cell>
          <cell r="D54">
            <v>-6477.1535009713616</v>
          </cell>
          <cell r="E54">
            <v>-292.21792499999992</v>
          </cell>
          <cell r="F54">
            <v>87.52107009278825</v>
          </cell>
          <cell r="G54">
            <v>104.53090280598258</v>
          </cell>
          <cell r="H54">
            <v>-6577.3194530725923</v>
          </cell>
          <cell r="I54">
            <v>0</v>
          </cell>
          <cell r="J54">
            <v>0</v>
          </cell>
          <cell r="K54">
            <v>-2098.1551980756053</v>
          </cell>
          <cell r="L54">
            <v>0</v>
          </cell>
          <cell r="M54">
            <v>0</v>
          </cell>
          <cell r="N54">
            <v>0</v>
          </cell>
          <cell r="O54">
            <v>0</v>
          </cell>
          <cell r="P54">
            <v>0</v>
          </cell>
        </row>
        <row r="55">
          <cell r="B55">
            <v>0</v>
          </cell>
          <cell r="D55">
            <v>0</v>
          </cell>
          <cell r="E55">
            <v>0</v>
          </cell>
          <cell r="F55">
            <v>0</v>
          </cell>
          <cell r="G55">
            <v>0</v>
          </cell>
          <cell r="H55">
            <v>0</v>
          </cell>
          <cell r="I55">
            <v>0</v>
          </cell>
          <cell r="J55">
            <v>0</v>
          </cell>
          <cell r="O55">
            <v>0</v>
          </cell>
        </row>
        <row r="56">
          <cell r="B56">
            <v>0</v>
          </cell>
          <cell r="D56">
            <v>-684.57999999999993</v>
          </cell>
          <cell r="E56">
            <v>0</v>
          </cell>
          <cell r="F56">
            <v>87.52107009278825</v>
          </cell>
          <cell r="G56">
            <v>636.32165333333319</v>
          </cell>
          <cell r="H56">
            <v>0</v>
          </cell>
          <cell r="I56">
            <v>0</v>
          </cell>
          <cell r="J56">
            <v>0</v>
          </cell>
        </row>
        <row r="57">
          <cell r="B57">
            <v>0</v>
          </cell>
          <cell r="D57">
            <v>-5792.5735009713617</v>
          </cell>
          <cell r="E57">
            <v>0</v>
          </cell>
          <cell r="F57">
            <v>0</v>
          </cell>
          <cell r="G57">
            <v>-531.79075052735061</v>
          </cell>
          <cell r="H57">
            <v>0</v>
          </cell>
          <cell r="I57">
            <v>0</v>
          </cell>
          <cell r="J57">
            <v>0</v>
          </cell>
        </row>
        <row r="58">
          <cell r="B58">
            <v>0</v>
          </cell>
          <cell r="D58">
            <v>0</v>
          </cell>
          <cell r="E58">
            <v>0</v>
          </cell>
          <cell r="F58">
            <v>0</v>
          </cell>
          <cell r="G58">
            <v>3.4106051316484809E-13</v>
          </cell>
          <cell r="H58">
            <v>0</v>
          </cell>
          <cell r="I58">
            <v>0</v>
          </cell>
          <cell r="J58">
            <v>0</v>
          </cell>
        </row>
        <row r="59">
          <cell r="B59" t="str">
            <v>Footnotes:</v>
          </cell>
          <cell r="F59">
            <v>0</v>
          </cell>
          <cell r="G59">
            <v>0</v>
          </cell>
          <cell r="H59">
            <v>0</v>
          </cell>
          <cell r="I59">
            <v>0</v>
          </cell>
        </row>
        <row r="60">
          <cell r="A60">
            <v>0</v>
          </cell>
          <cell r="B60" t="str">
            <v>(a) Includes Special Revenue Fund portion of Collections Post Account.</v>
          </cell>
          <cell r="D60">
            <v>0</v>
          </cell>
          <cell r="E60">
            <v>0</v>
          </cell>
          <cell r="H60">
            <v>0</v>
          </cell>
          <cell r="J60">
            <v>0</v>
          </cell>
          <cell r="K60">
            <v>0</v>
          </cell>
          <cell r="L60">
            <v>0</v>
          </cell>
          <cell r="M60">
            <v>0</v>
          </cell>
          <cell r="N60">
            <v>0</v>
          </cell>
          <cell r="O60">
            <v>0</v>
          </cell>
          <cell r="P60">
            <v>0</v>
          </cell>
          <cell r="Q60">
            <v>0</v>
          </cell>
          <cell r="R60">
            <v>0</v>
          </cell>
          <cell r="S60">
            <v>0</v>
          </cell>
        </row>
        <row r="61">
          <cell r="A61">
            <v>0</v>
          </cell>
          <cell r="B61" t="str">
            <v>(b) Includes inflows initially collected through the General Fund but reclassified to Special Revenue Funds.</v>
          </cell>
          <cell r="D61">
            <v>0</v>
          </cell>
          <cell r="E61">
            <v>0</v>
          </cell>
          <cell r="J61">
            <v>0</v>
          </cell>
          <cell r="K61">
            <v>0</v>
          </cell>
          <cell r="L61">
            <v>0</v>
          </cell>
          <cell r="M61">
            <v>0</v>
          </cell>
          <cell r="N61">
            <v>0</v>
          </cell>
          <cell r="O61">
            <v>0</v>
          </cell>
          <cell r="P61">
            <v>0</v>
          </cell>
          <cell r="Q61">
            <v>0</v>
          </cell>
          <cell r="R61">
            <v>0</v>
          </cell>
          <cell r="S61">
            <v>0</v>
          </cell>
        </row>
        <row r="62">
          <cell r="A62">
            <v>0</v>
          </cell>
          <cell r="B62" t="str">
            <v>(c) Includes Collections Post Account and Agency Collectors Account in Hacienda Cash Flow.</v>
          </cell>
          <cell r="D62">
            <v>0</v>
          </cell>
          <cell r="E62">
            <v>0</v>
          </cell>
          <cell r="J62">
            <v>0</v>
          </cell>
          <cell r="K62">
            <v>0</v>
          </cell>
          <cell r="L62">
            <v>0</v>
          </cell>
          <cell r="M62">
            <v>0</v>
          </cell>
          <cell r="N62">
            <v>0</v>
          </cell>
          <cell r="O62">
            <v>0</v>
          </cell>
          <cell r="P62">
            <v>0</v>
          </cell>
          <cell r="Q62">
            <v>0</v>
          </cell>
          <cell r="R62">
            <v>0</v>
          </cell>
          <cell r="S62">
            <v>0</v>
          </cell>
        </row>
        <row r="63">
          <cell r="A63">
            <v>0</v>
          </cell>
          <cell r="B63" t="str">
            <v>(d) Inflows related to the State Insurance Fund, the Department of Labor and Human Resources, the Commissioner of Financial Institutions, and others.</v>
          </cell>
          <cell r="D63">
            <v>0</v>
          </cell>
          <cell r="E63">
            <v>0</v>
          </cell>
          <cell r="J63">
            <v>0</v>
          </cell>
          <cell r="K63">
            <v>0</v>
          </cell>
          <cell r="L63">
            <v>0</v>
          </cell>
          <cell r="M63">
            <v>0</v>
          </cell>
          <cell r="N63">
            <v>0</v>
          </cell>
          <cell r="O63">
            <v>0</v>
          </cell>
          <cell r="P63">
            <v>0</v>
          </cell>
          <cell r="Q63">
            <v>0</v>
          </cell>
          <cell r="R63">
            <v>0</v>
          </cell>
          <cell r="S63">
            <v>0</v>
          </cell>
        </row>
        <row r="64">
          <cell r="A64">
            <v>0</v>
          </cell>
          <cell r="B64" t="str">
            <v xml:space="preserve">(e) Includes other outflows from Special Revenue Funds related to the electronic lottery. </v>
          </cell>
          <cell r="D64">
            <v>0</v>
          </cell>
          <cell r="E64">
            <v>0</v>
          </cell>
          <cell r="J64">
            <v>0</v>
          </cell>
          <cell r="K64">
            <v>0</v>
          </cell>
          <cell r="L64">
            <v>0</v>
          </cell>
          <cell r="M64">
            <v>0</v>
          </cell>
          <cell r="N64">
            <v>0</v>
          </cell>
          <cell r="O64">
            <v>0</v>
          </cell>
          <cell r="P64">
            <v>0</v>
          </cell>
          <cell r="Q64">
            <v>0</v>
          </cell>
          <cell r="R64">
            <v>0</v>
          </cell>
          <cell r="S64">
            <v>0</v>
          </cell>
        </row>
        <row r="65">
          <cell r="A65">
            <v>0</v>
          </cell>
          <cell r="B65" t="str">
            <v>(f) Excludes pension outlays that flow through the 'Other Payroll' line in the Hacienda Cash Flow.</v>
          </cell>
          <cell r="D65">
            <v>0</v>
          </cell>
          <cell r="E65">
            <v>0</v>
          </cell>
          <cell r="J65">
            <v>0</v>
          </cell>
          <cell r="K65">
            <v>0</v>
          </cell>
          <cell r="L65">
            <v>0</v>
          </cell>
          <cell r="M65">
            <v>0</v>
          </cell>
          <cell r="N65">
            <v>0</v>
          </cell>
          <cell r="O65">
            <v>0</v>
          </cell>
          <cell r="P65">
            <v>0</v>
          </cell>
          <cell r="Q65">
            <v>0</v>
          </cell>
          <cell r="R65">
            <v>0</v>
          </cell>
          <cell r="S65">
            <v>0</v>
          </cell>
        </row>
        <row r="66">
          <cell r="B66" t="str">
            <v>(g) Refers to General Fund appropriations to non-TSA entities such as Legislative Assembly, Correctional Health, Comprehensive Cancer Center, and other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Comparative Trial Balance"/>
      <sheetName val="Sheet1"/>
      <sheetName val="Variables"/>
    </sheetNames>
    <sheetDataSet>
      <sheetData sheetId="0"/>
      <sheetData sheetId="1" refreshError="1"/>
      <sheetData sheetId="2" refreshError="1"/>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TA and UPR"/>
      <sheetName val="Outputs"/>
      <sheetName val="Disclaimer"/>
      <sheetName val="Macro&gt;&gt;"/>
      <sheetName val="Forecast"/>
      <sheetName val="Assumptions"/>
      <sheetName val="ASES healthcare "/>
      <sheetName val="Model &gt;&gt;"/>
      <sheetName val="Sum"/>
      <sheetName val="Rev. build"/>
      <sheetName val="Exp. build"/>
      <sheetName val="SUT build"/>
      <sheetName val="Cig &amp; Rum"/>
      <sheetName val="HTA"/>
      <sheetName val="CUs"/>
      <sheetName val="Retire"/>
      <sheetName val="Reconstruction and capex &gt;&gt;"/>
      <sheetName val="Output"/>
      <sheetName val="Data_backup"/>
      <sheetName val="CapEx"/>
      <sheetName val="Revenue &gt;&gt;"/>
      <sheetName val="FY18 Rev GF Build"/>
      <sheetName val="SUT"/>
      <sheetName val="Monthly Actual"/>
      <sheetName val="FY18 Rev Measures"/>
      <sheetName val="Act 154"/>
      <sheetName val="Non-Budgetary Funds Summary"/>
      <sheetName val="CRIM"/>
      <sheetName val="Recaudos petróleo"/>
      <sheetName val="5 YR Forecasts &gt;&gt;"/>
      <sheetName val="PRIDCO"/>
      <sheetName val="ASEM"/>
      <sheetName val="Cardio"/>
      <sheetName val="Tourism"/>
      <sheetName val="Tourism Waterfall"/>
      <sheetName val="ASES"/>
      <sheetName val="PRITA"/>
      <sheetName val="Ports"/>
      <sheetName val="PBA"/>
      <sheetName val="ADEA"/>
      <sheetName val="AAFAF"/>
      <sheetName val="PRCCDA"/>
      <sheetName val="HFA"/>
      <sheetName val="SIFC"/>
      <sheetName val="Other TSA"/>
      <sheetName val="Expense baseline &gt;&gt;"/>
      <sheetName val="GF Sum"/>
      <sheetName val="GF Calcs"/>
      <sheetName val="GF BUD"/>
      <sheetName val="GF 5-YR"/>
      <sheetName val="Federal Funds"/>
      <sheetName val="FF by CU"/>
      <sheetName val="SRF By Agency"/>
      <sheetName val="Enterprise Funds"/>
      <sheetName val="Tax Refund"/>
      <sheetName val="Measures &gt;&gt;"/>
      <sheetName val="Measures Summary"/>
      <sheetName val="Revenue Enhancement Measures"/>
      <sheetName val="Education Reform Measures"/>
      <sheetName val="Department of Health Measures"/>
      <sheetName val="Healthcare Reform Measures"/>
      <sheetName val="Department of Corrections"/>
      <sheetName val="Procurement"/>
      <sheetName val="Other Agencies"/>
      <sheetName val="EITC"/>
      <sheetName val="Tax Reform"/>
      <sheetName val="Freeze"/>
    </sheetNames>
    <sheetDataSet>
      <sheetData sheetId="0">
        <row r="10">
          <cell r="B10" t="str">
            <v>FY18 - FY22 ($ in millions)</v>
          </cell>
          <cell r="C10" t="str">
            <v>Draft Fiscal Plan</v>
          </cell>
          <cell r="D10" t="str">
            <v>2017 Fiscal Plan</v>
          </cell>
        </row>
        <row r="11">
          <cell r="B11" t="str">
            <v>UPR Tuition, Fees and Other Non-Tax Revenues</v>
          </cell>
          <cell r="C11">
            <v>0</v>
          </cell>
          <cell r="D11">
            <v>810.33719582797153</v>
          </cell>
        </row>
        <row r="12">
          <cell r="B12" t="str">
            <v>Less: UPR Expenses ex. Capex and Debt Service</v>
          </cell>
          <cell r="C12">
            <v>0</v>
          </cell>
          <cell r="D12">
            <v>-559.59597285387724</v>
          </cell>
        </row>
        <row r="13">
          <cell r="B13" t="str">
            <v>Net operating surplus (deficit)</v>
          </cell>
          <cell r="C13">
            <v>0</v>
          </cell>
          <cell r="D13">
            <v>250.74122297409428</v>
          </cell>
        </row>
        <row r="15">
          <cell r="B15" t="str">
            <v>Appropriations + capex, net of measures</v>
          </cell>
        </row>
        <row r="16">
          <cell r="B16" t="str">
            <v>UPR formula appropriation</v>
          </cell>
          <cell r="C16">
            <v>-3156.05</v>
          </cell>
          <cell r="D16">
            <v>-4429.337871509455</v>
          </cell>
        </row>
        <row r="17">
          <cell r="B17" t="str">
            <v>Debt service add back</v>
          </cell>
          <cell r="C17">
            <v>0</v>
          </cell>
          <cell r="D17">
            <v>212.77100000000002</v>
          </cell>
        </row>
        <row r="18">
          <cell r="B18" t="str">
            <v>Other UPR appropriations</v>
          </cell>
          <cell r="C18">
            <v>-449.41582770019869</v>
          </cell>
          <cell r="D18">
            <v>-195</v>
          </cell>
        </row>
        <row r="19">
          <cell r="B19" t="str">
            <v>Other UPR appropriations in GF budget</v>
          </cell>
          <cell r="C19">
            <v>-8.5</v>
          </cell>
          <cell r="D19">
            <v>0</v>
          </cell>
        </row>
        <row r="20">
          <cell r="B20" t="str">
            <v>UPR capex in "Run-Rate Capital Expenditures"</v>
          </cell>
          <cell r="C20">
            <v>0</v>
          </cell>
          <cell r="D20">
            <v>-306.04525059350811</v>
          </cell>
        </row>
        <row r="21">
          <cell r="B21" t="str">
            <v>UPR subsidies reduction measure</v>
          </cell>
          <cell r="C21">
            <v>588.36970279243633</v>
          </cell>
          <cell r="D21">
            <v>1808</v>
          </cell>
        </row>
        <row r="22">
          <cell r="B22" t="str">
            <v>Appropriations + capex, net of measures</v>
          </cell>
          <cell r="C22">
            <v>-3025.5961249077627</v>
          </cell>
          <cell r="D22">
            <v>-2909.6121221029634</v>
          </cell>
        </row>
        <row r="25">
          <cell r="B25" t="str">
            <v>HTA</v>
          </cell>
        </row>
        <row r="26">
          <cell r="B26" t="str">
            <v>FY18 - FY22 ($ in millions)</v>
          </cell>
          <cell r="C26" t="str">
            <v>Draft Fiscal Plan</v>
          </cell>
          <cell r="D26" t="str">
            <v>2017 Fiscal Plan</v>
          </cell>
        </row>
        <row r="27">
          <cell r="B27" t="str">
            <v>HTA Non-Tax Revenues (ex. Teodoro Moscoso)</v>
          </cell>
          <cell r="C27">
            <v>0</v>
          </cell>
          <cell r="D27">
            <v>1249.6548007666709</v>
          </cell>
        </row>
        <row r="28">
          <cell r="B28" t="str">
            <v>Teodoro Moscoso Bridge Revenues</v>
          </cell>
          <cell r="C28">
            <v>0</v>
          </cell>
          <cell r="D28">
            <v>34.256451794384198</v>
          </cell>
        </row>
        <row r="29">
          <cell r="B29" t="str">
            <v>Less: HTA Operational Expenses</v>
          </cell>
          <cell r="C29">
            <v>0</v>
          </cell>
          <cell r="D29">
            <v>-1190.2800365873954</v>
          </cell>
        </row>
        <row r="30">
          <cell r="B30" t="str">
            <v>Net operating surplus (deficit)</v>
          </cell>
          <cell r="C30">
            <v>0</v>
          </cell>
          <cell r="D30">
            <v>93.631215973659664</v>
          </cell>
        </row>
        <row r="32">
          <cell r="B32" t="str">
            <v>Appropriations + capex, net of measures</v>
          </cell>
        </row>
        <row r="33">
          <cell r="B33" t="str">
            <v>Central Government funding to HTA</v>
          </cell>
          <cell r="C33">
            <v>-875</v>
          </cell>
          <cell r="D33">
            <v>0</v>
          </cell>
        </row>
        <row r="34">
          <cell r="B34" t="str">
            <v>Plus: capital expenditures appropriation</v>
          </cell>
          <cell r="C34">
            <v>-115.98044554602855</v>
          </cell>
          <cell r="D34">
            <v>0</v>
          </cell>
        </row>
        <row r="35">
          <cell r="B35" t="str">
            <v>Total annual appropriations to HTA</v>
          </cell>
          <cell r="C35">
            <v>-990.98044554602859</v>
          </cell>
          <cell r="D35">
            <v>0</v>
          </cell>
        </row>
        <row r="36">
          <cell r="B36" t="str">
            <v>HTA capex in "Run-Rate Capital Expenditures"</v>
          </cell>
          <cell r="C36">
            <v>0</v>
          </cell>
          <cell r="D36">
            <v>-745.20448598515691</v>
          </cell>
        </row>
        <row r="37">
          <cell r="B37" t="str">
            <v>Appropriations + capex</v>
          </cell>
          <cell r="C37">
            <v>-990.98044554602859</v>
          </cell>
          <cell r="D37">
            <v>-745.20448598515691</v>
          </cell>
        </row>
        <row r="39">
          <cell r="B39" t="str">
            <v>Calculation of Central Government funding</v>
          </cell>
        </row>
        <row r="40">
          <cell r="B40" t="str">
            <v>Operating deficit</v>
          </cell>
          <cell r="C40">
            <v>228.10931620148062</v>
          </cell>
        </row>
        <row r="41">
          <cell r="B41" t="str">
            <v>Unfunded construction expense</v>
          </cell>
          <cell r="C41">
            <v>-1082.3592599999997</v>
          </cell>
        </row>
        <row r="42">
          <cell r="B42" t="str">
            <v>Operating deficit, incl. construction expense</v>
          </cell>
          <cell r="C42">
            <v>-854.2499437985191</v>
          </cell>
        </row>
        <row r="46">
          <cell r="L46" t="str">
            <v>FY18 - FY22 ($ in millions)</v>
          </cell>
          <cell r="M46" t="str">
            <v>Draft Fiscal Plan</v>
          </cell>
          <cell r="N46" t="str">
            <v>2017 Fiscal Plan</v>
          </cell>
          <cell r="O46" t="str">
            <v>Variance</v>
          </cell>
        </row>
        <row r="47">
          <cell r="L47" t="str">
            <v>Gasoline taxes</v>
          </cell>
          <cell r="M47">
            <v>730.40440472347007</v>
          </cell>
          <cell r="N47">
            <v>728.31839318929019</v>
          </cell>
          <cell r="O47">
            <v>2.0860115341798746</v>
          </cell>
        </row>
        <row r="48">
          <cell r="L48" t="str">
            <v>Gas oil and diesel taxes</v>
          </cell>
          <cell r="M48">
            <v>62.5</v>
          </cell>
          <cell r="N48">
            <v>62.115521077154916</v>
          </cell>
          <cell r="O48">
            <v>0.38447892284508356</v>
          </cell>
        </row>
        <row r="49">
          <cell r="L49" t="str">
            <v>Vehicle license fees ($15 portion)</v>
          </cell>
          <cell r="M49">
            <v>163.25330985000008</v>
          </cell>
          <cell r="N49">
            <v>163.25330985000008</v>
          </cell>
          <cell r="O49">
            <v>0</v>
          </cell>
        </row>
        <row r="50">
          <cell r="L50" t="str">
            <v>Petroleum tax</v>
          </cell>
          <cell r="M50">
            <v>1453.7376496045988</v>
          </cell>
          <cell r="N50">
            <v>925</v>
          </cell>
          <cell r="O50">
            <v>528.7376496045988</v>
          </cell>
        </row>
        <row r="51">
          <cell r="L51" t="str">
            <v>Vehicle license fees ($25 portion)</v>
          </cell>
          <cell r="M51">
            <v>300</v>
          </cell>
          <cell r="N51">
            <v>300</v>
          </cell>
          <cell r="O51">
            <v>0</v>
          </cell>
        </row>
        <row r="52">
          <cell r="L52" t="str">
            <v>Cigarette tax</v>
          </cell>
          <cell r="M52">
            <v>99.95999999999998</v>
          </cell>
          <cell r="N52">
            <v>100</v>
          </cell>
          <cell r="O52">
            <v>-4.0000000000020464E-2</v>
          </cell>
        </row>
        <row r="53">
          <cell r="L53" t="str">
            <v>Total</v>
          </cell>
          <cell r="M53">
            <v>2809.8553641780691</v>
          </cell>
          <cell r="N53">
            <v>2278.6872241164451</v>
          </cell>
          <cell r="O53">
            <v>531.16814006162372</v>
          </cell>
        </row>
      </sheetData>
      <sheetData sheetId="1"/>
      <sheetData sheetId="2"/>
      <sheetData sheetId="3"/>
      <sheetData sheetId="4"/>
      <sheetData sheetId="5">
        <row r="13">
          <cell r="F13">
            <v>9.3064058502428271E-2</v>
          </cell>
        </row>
      </sheetData>
      <sheetData sheetId="6"/>
      <sheetData sheetId="7"/>
      <sheetData sheetId="8">
        <row r="45">
          <cell r="E45">
            <v>-2056.095517237985</v>
          </cell>
        </row>
      </sheetData>
      <sheetData sheetId="9"/>
      <sheetData sheetId="10">
        <row r="65">
          <cell r="E65">
            <v>-88.375</v>
          </cell>
        </row>
      </sheetData>
      <sheetData sheetId="11">
        <row r="21">
          <cell r="E21">
            <v>0.67900000000000005</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harts"/>
      <sheetName val="Page006A"/>
      <sheetName val="Page008A"/>
      <sheetName val="FEGP Outputs&gt;"/>
      <sheetName val="Various"/>
      <sheetName val="Sens."/>
      <sheetName val="Graphs"/>
      <sheetName val="Sum of Sum"/>
      <sheetName val="GNP"/>
      <sheetName val="Citi Outputs&gt;"/>
      <sheetName val="CVR Based on Citi Run_90%"/>
      <sheetName val="DS Addback"/>
      <sheetName val="Life DS"/>
      <sheetName val="Base Bond and CVR Gaps"/>
      <sheetName val="AG_Nat_90%"/>
      <sheetName val="DS7"/>
      <sheetName val="Split7"/>
      <sheetName val="ABT"/>
      <sheetName val="Cover"/>
      <sheetName val="Key Driver Assumptions"/>
      <sheetName val="Disclaimer"/>
      <sheetName val="Model Outputs&gt;"/>
      <sheetName val="Summary"/>
      <sheetName val="Footnotes"/>
      <sheetName val="Debt Service Summary"/>
      <sheetName val="Measures_Detail"/>
      <sheetName val="Bridges&gt;"/>
      <sheetName val="Bridge to FEGP"/>
      <sheetName val="Output Bridge"/>
      <sheetName val="Rev Bridge"/>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GO Jan 1"/>
      <sheetName val="CPI Calc"/>
      <sheetName val="Jan 1 DS"/>
      <sheetName val="Original Sum&gt;"/>
      <sheetName val="Public Summary"/>
      <sheetName val="Accretion&gt;"/>
      <sheetName val="Accretion"/>
      <sheetName val="Accreted Par"/>
      <sheetName val="Appendix&gt;"/>
      <sheetName val="UPR 10 YR FAP REV ONLY"/>
      <sheetName val="Law 154"/>
      <sheetName val="PRCCDA CFs_Mgmt"/>
      <sheetName val="PRIDCO CFs_Mgmt"/>
      <sheetName val="HTA CFs_FTI"/>
      <sheetName val="GF Revenue FY2016"/>
      <sheetName val="Retirement"/>
      <sheetName val="Projection_ERS"/>
      <sheetName val="Projection_TRS"/>
      <sheetName val="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TERNAL&gt;&gt;"/>
      <sheetName val="Series monthly schedule"/>
      <sheetName val="GO monthly schedule"/>
      <sheetName val="COFINA monthly schedule"/>
      <sheetName val="PBA monthly schedule"/>
      <sheetName val="HTA monthly schedule"/>
      <sheetName val="GDB monthly schedule"/>
      <sheetName val="PRIFA monthly schedule"/>
      <sheetName val="CCDA monthly schedule"/>
      <sheetName val="PFC monthly schedule"/>
      <sheetName val="UPR monthly schedule"/>
      <sheetName val="ERS monthly schedule"/>
      <sheetName val="PRIDCO monthly schedule"/>
      <sheetName val="Proposal"/>
      <sheetName val="Guaranteed Debt"/>
      <sheetName val="PRASA Balances"/>
      <sheetName val="PRASA P+I"/>
      <sheetName val="COFINA (1)"/>
      <sheetName val="COFINA (2)"/>
      <sheetName val="CTF"/>
      <sheetName val="CTF1"/>
      <sheetName val="HFA"/>
      <sheetName val="HFA1"/>
      <sheetName val="HFA2"/>
      <sheetName val="PREPA1"/>
      <sheetName val="PRASA1"/>
      <sheetName val="OUTPUT&gt;&gt;"/>
      <sheetName val="DS Schedule"/>
      <sheetName val="Cap summary"/>
      <sheetName val="SOURCES&gt;&gt;"/>
      <sheetName val="PC DEBT "/>
      <sheetName val="Non-payment"/>
      <sheetName val="DEBT SCHED&gt;&gt;"/>
      <sheetName val="GO"/>
      <sheetName val="COFINA"/>
      <sheetName val="CCDA"/>
      <sheetName val="HTA"/>
      <sheetName val="PBA"/>
      <sheetName val="PRIFA"/>
      <sheetName val="PFC"/>
      <sheetName val="UPR"/>
      <sheetName val="ERS"/>
      <sheetName val="GDB"/>
      <sheetName val="PRIDCO"/>
      <sheetName val="BLOOMBERG&gt;&gt;"/>
      <sheetName val="GO1"/>
      <sheetName val="GO2"/>
      <sheetName val="PBA1"/>
      <sheetName val="PBA2"/>
      <sheetName val="COFINA1"/>
      <sheetName val="COFINA2"/>
      <sheetName val="HTA1"/>
      <sheetName val="HTA2"/>
      <sheetName val="CCDA1"/>
      <sheetName val="CCDA2"/>
      <sheetName val="PRIFA1"/>
      <sheetName val="PRIFA2"/>
      <sheetName val="PFC1"/>
      <sheetName val="PFC2"/>
      <sheetName val="UPR1"/>
      <sheetName val="UPR2"/>
      <sheetName val="ERS1"/>
      <sheetName val="ERS2"/>
      <sheetName val="GDB1"/>
      <sheetName val="PRIDCO1"/>
      <sheetName val="PRIDCO2"/>
      <sheetName val="Missed payments"/>
      <sheetName val="Monthly Deltas"/>
      <sheetName val="PRIFA (2)"/>
      <sheetName val="HTA (2)"/>
      <sheetName val="PRIDCO (2)"/>
      <sheetName val="Debt Detail"/>
      <sheetName val="Series_monthly_schedule"/>
      <sheetName val="GO_monthly_schedule"/>
      <sheetName val="COFINA_monthly_schedule"/>
      <sheetName val="PBA_monthly_schedule"/>
      <sheetName val="HTA_monthly_schedule"/>
      <sheetName val="GDB_monthly_schedule"/>
      <sheetName val="PRIFA_monthly_schedule"/>
      <sheetName val="CCDA_monthly_schedule"/>
      <sheetName val="PFC_monthly_schedule"/>
      <sheetName val="UPR_monthly_schedule"/>
      <sheetName val="ERS_monthly_schedule"/>
      <sheetName val="PRIDCO_monthly_schedule"/>
      <sheetName val="Guaranteed_Debt"/>
      <sheetName val="PRASA_Balances"/>
      <sheetName val="PRASA_P+I"/>
      <sheetName val="COFINA_(1)"/>
      <sheetName val="COFINA_(2)"/>
      <sheetName val="DS_Schedule"/>
      <sheetName val="Cap_summary"/>
      <sheetName val="PC_DEBT_"/>
      <sheetName val="DEBT_SCHED&gt;&gt;"/>
      <sheetName val="Missed_payments"/>
      <sheetName val="Monthly_Deltas"/>
      <sheetName val="PRIFA_(2)"/>
      <sheetName val="HTA_(2)"/>
      <sheetName val="PRIDCO_(2)"/>
      <sheetName val="Debt_Detail"/>
      <sheetName val="Series_monthly_schedule1"/>
      <sheetName val="GO_monthly_schedule1"/>
      <sheetName val="COFINA_monthly_schedule1"/>
      <sheetName val="PBA_monthly_schedule1"/>
      <sheetName val="HTA_monthly_schedule1"/>
      <sheetName val="GDB_monthly_schedule1"/>
      <sheetName val="PRIFA_monthly_schedule1"/>
      <sheetName val="CCDA_monthly_schedule1"/>
      <sheetName val="PFC_monthly_schedule1"/>
      <sheetName val="UPR_monthly_schedule1"/>
      <sheetName val="ERS_monthly_schedule1"/>
      <sheetName val="PRIDCO_monthly_schedule1"/>
      <sheetName val="Guaranteed_Debt1"/>
      <sheetName val="PRASA_Balances1"/>
      <sheetName val="PRASA_P+I1"/>
      <sheetName val="COFINA_(1)1"/>
      <sheetName val="COFINA_(2)1"/>
      <sheetName val="DS_Schedule1"/>
      <sheetName val="Cap_summary1"/>
      <sheetName val="PC_DEBT_1"/>
      <sheetName val="DEBT_SCHED&gt;&gt;1"/>
      <sheetName val="Missed_payments1"/>
      <sheetName val="Monthly_Deltas1"/>
      <sheetName val="PRIFA_(2)1"/>
      <sheetName val="HTA_(2)1"/>
      <sheetName val="PRIDCO_(2)1"/>
      <sheetName val="Debt_Detai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Tabs to delete&gt;&gt;"/>
      <sheetName val="Bridges &gt;&gt;"/>
      <sheetName val="Summary (2)"/>
      <sheetName val="GOV Reconciliation"/>
      <sheetName val="General Fund"/>
      <sheetName val="OtherTaxRev"/>
      <sheetName val="OtherNon-Tax"/>
      <sheetName val="GFExpenses-Pt1"/>
      <sheetName val="Special Approp."/>
      <sheetName val="Federal Transfers"/>
      <sheetName val="Other Approp."/>
      <sheetName val="Act154"/>
      <sheetName val="CUs, Ent.Funds (2)"/>
      <sheetName val="Other"/>
      <sheetName val="SUTBridge"/>
      <sheetName val="FEGPAug29_Summary"/>
      <sheetName val="Sum 8.29"/>
      <sheetName val="Rev. build 8.29"/>
      <sheetName val="Exp. build 8.29"/>
      <sheetName val="Measures 8.29"/>
      <sheetName val="SUT 8.29"/>
      <sheetName val="Cig &amp; Rum 8.29"/>
      <sheetName val="ASES 8.29"/>
      <sheetName val="UPR 8.29"/>
      <sheetName val="HTA 8.29"/>
      <sheetName val="Retire 8.29"/>
      <sheetName val="IG Matrix"/>
      <sheetName val="IG Mapping"/>
      <sheetName val="MASTER REC NO MEAS"/>
      <sheetName val="MASTER REC W MEASURES"/>
      <sheetName val="DSA"/>
      <sheetName val="Follow up items"/>
      <sheetName val="Clawback rev"/>
      <sheetName val="Jan21Bridge"/>
      <sheetName val="HL FP1.0Bridge"/>
      <sheetName val="GAP"/>
      <sheetName val="&lt;&lt; Tabs to delete"/>
      <sheetName val="Macro  &gt;&gt;"/>
      <sheetName val="Forecast"/>
      <sheetName val="Assumptions"/>
      <sheetName val="ASES healthcare "/>
      <sheetName val="Model &gt;&gt;"/>
      <sheetName val="1.21 to 1.24 bridge"/>
      <sheetName val="1.10 to 1.24 bridge"/>
      <sheetName val="Sum"/>
      <sheetName val="Sum Gross CUs"/>
      <sheetName val="Rev. build"/>
      <sheetName val="Exp. build"/>
      <sheetName val="SUT build"/>
      <sheetName val="Cig &amp; Rum"/>
      <sheetName val="HTA"/>
      <sheetName val="CUs"/>
      <sheetName val="Retire"/>
      <sheetName val="Reconstruction and capex &gt;&gt;"/>
      <sheetName val="Output"/>
      <sheetName val="Data_backup"/>
      <sheetName val="CapEx"/>
      <sheetName val="Revenue &gt;&gt;"/>
      <sheetName val="FY18 Rev GF Build"/>
      <sheetName val="SUT"/>
      <sheetName val="Monthly Actual"/>
      <sheetName val="Act 154"/>
      <sheetName val="Non-Budgetary Funds Summary"/>
      <sheetName val="CRIM"/>
      <sheetName val="Recaudos petróleo"/>
      <sheetName val="5 YR Forecasts &gt;&gt;"/>
      <sheetName val="PRIDCO"/>
      <sheetName val="ASEM"/>
      <sheetName val="Cardio"/>
      <sheetName val="Tourism"/>
      <sheetName val="Tourism Waterfall"/>
      <sheetName val="ASES"/>
      <sheetName val="PRITA"/>
      <sheetName val="Ports"/>
      <sheetName val="PBA"/>
      <sheetName val="ADEA"/>
      <sheetName val="AAFAF"/>
      <sheetName val="PRCCDA"/>
      <sheetName val="HFA"/>
      <sheetName val="SIFC"/>
      <sheetName val="Other TSA"/>
      <sheetName val="Expense baseline &gt;&gt;"/>
      <sheetName val="GF Sum"/>
      <sheetName val="GF Calcs"/>
      <sheetName val="GF BUD"/>
      <sheetName val="GF 5-YR"/>
      <sheetName val="Federal Funds"/>
      <sheetName val="FF by agency"/>
      <sheetName val="SRF By Agency"/>
      <sheetName val="Enterprise Funds"/>
      <sheetName val="Tax Refund"/>
      <sheetName val="Measures &gt;&gt;"/>
      <sheetName val="Measures Summary"/>
      <sheetName val="Revenue Enhancement Measures"/>
      <sheetName val="Education Reform Measures"/>
      <sheetName val="Department of Health Measures"/>
      <sheetName val="Healthcare Reform Measures"/>
      <sheetName val="Department of Corrections"/>
      <sheetName val="Procurement"/>
      <sheetName val="Other Agencies"/>
      <sheetName val="EITC"/>
      <sheetName val="Tax Reform"/>
      <sheetName val="Freeze"/>
    </sheetNames>
    <sheetDataSet>
      <sheetData sheetId="0"/>
      <sheetData sheetId="1"/>
      <sheetData sheetId="2"/>
      <sheetData sheetId="3">
        <row r="7">
          <cell r="E7" t="str">
            <v>Draft Revised FP</v>
          </cell>
          <cell r="K7" t="str">
            <v>2018 - 2022</v>
          </cell>
          <cell r="N7" t="str">
            <v>August 29 FP</v>
          </cell>
          <cell r="T7" t="str">
            <v>2018 - 2022</v>
          </cell>
        </row>
        <row r="8">
          <cell r="C8" t="str">
            <v>Line item</v>
          </cell>
          <cell r="E8" t="str">
            <v>2018</v>
          </cell>
          <cell r="F8" t="str">
            <v>2019</v>
          </cell>
          <cell r="G8" t="str">
            <v>2020</v>
          </cell>
          <cell r="H8" t="str">
            <v>2021</v>
          </cell>
          <cell r="I8" t="str">
            <v>2022</v>
          </cell>
          <cell r="K8" t="str">
            <v>Total</v>
          </cell>
          <cell r="L8" t="str">
            <v>CAGR</v>
          </cell>
          <cell r="N8" t="str">
            <v>2018</v>
          </cell>
          <cell r="O8" t="str">
            <v>2019</v>
          </cell>
          <cell r="P8" t="str">
            <v>2020</v>
          </cell>
          <cell r="Q8" t="str">
            <v>2021</v>
          </cell>
          <cell r="R8" t="str">
            <v>2022</v>
          </cell>
          <cell r="T8" t="str">
            <v>Total</v>
          </cell>
          <cell r="U8" t="str">
            <v>CAGR</v>
          </cell>
        </row>
        <row r="10">
          <cell r="C10" t="str">
            <v>PR revenue / nominal GNP growth</v>
          </cell>
          <cell r="E10">
            <v>-0.18348643040937135</v>
          </cell>
          <cell r="F10">
            <v>9.3064070466046145E-2</v>
          </cell>
          <cell r="G10">
            <v>3.9992578731264716E-2</v>
          </cell>
          <cell r="H10">
            <v>3.239811880923682E-2</v>
          </cell>
          <cell r="I10">
            <v>2.9929122148460996E-2</v>
          </cell>
          <cell r="N10">
            <v>-2.8000000000000025E-2</v>
          </cell>
          <cell r="O10">
            <v>-2.4000000000000021E-2</v>
          </cell>
          <cell r="P10">
            <v>-5.0000000000000044E-3</v>
          </cell>
          <cell r="Q10">
            <v>-4.0000000000000036E-3</v>
          </cell>
          <cell r="R10">
            <v>2.9999999999998916E-3</v>
          </cell>
        </row>
        <row r="11">
          <cell r="C11" t="str">
            <v>PR inflation</v>
          </cell>
          <cell r="E11">
            <v>2.12490591426189E-2</v>
          </cell>
          <cell r="F11">
            <v>1.6110884143684303E-2</v>
          </cell>
          <cell r="G11">
            <v>1.5137279533398601E-2</v>
          </cell>
          <cell r="H11">
            <v>1.4132047557618228E-2</v>
          </cell>
          <cell r="I11">
            <v>1.4287085912790161E-2</v>
          </cell>
          <cell r="N11">
            <v>1.171371694799293E-2</v>
          </cell>
          <cell r="O11">
            <v>9.7249993141841334E-3</v>
          </cell>
          <cell r="P11">
            <v>9.8826817277683793E-3</v>
          </cell>
          <cell r="Q11">
            <v>1.1285420646013972E-2</v>
          </cell>
          <cell r="R11">
            <v>1.3171124249427717E-2</v>
          </cell>
        </row>
        <row r="12">
          <cell r="C12" t="str">
            <v>PR population growth</v>
          </cell>
          <cell r="E12">
            <v>-7.650588428552807E-2</v>
          </cell>
          <cell r="F12">
            <v>-2.0251143320924037E-2</v>
          </cell>
          <cell r="G12">
            <v>-3.5666022501586903E-2</v>
          </cell>
          <cell r="H12">
            <v>-3.2395361371729048E-2</v>
          </cell>
          <cell r="I12">
            <v>-2.9464860694260575E-2</v>
          </cell>
          <cell r="N12">
            <v>-2.4722250000001056E-3</v>
          </cell>
          <cell r="O12">
            <v>-2.4722250000001056E-3</v>
          </cell>
          <cell r="P12">
            <v>-2.4722250000001056E-3</v>
          </cell>
          <cell r="Q12">
            <v>-2.4722250000001056E-3</v>
          </cell>
          <cell r="R12">
            <v>-2.4722250000001056E-3</v>
          </cell>
        </row>
        <row r="13">
          <cell r="C13" t="str">
            <v>US population growth</v>
          </cell>
          <cell r="E13">
            <v>8.0999999999999996E-3</v>
          </cell>
          <cell r="F13">
            <v>8.0000000000000002E-3</v>
          </cell>
          <cell r="G13">
            <v>7.9000000000000008E-3</v>
          </cell>
          <cell r="H13">
            <v>7.7999999999999996E-3</v>
          </cell>
          <cell r="I13">
            <v>7.7000000000000002E-3</v>
          </cell>
          <cell r="N13">
            <v>8.0520228028386764E-3</v>
          </cell>
          <cell r="O13">
            <v>7.9816313142357931E-3</v>
          </cell>
          <cell r="P13">
            <v>7.8913114220631186E-3</v>
          </cell>
          <cell r="Q13">
            <v>7.7906625650592254E-3</v>
          </cell>
          <cell r="R13">
            <v>7.6800085432309206E-3</v>
          </cell>
        </row>
        <row r="14">
          <cell r="C14" t="str">
            <v>US nominal GDP growth</v>
          </cell>
          <cell r="E14">
            <v>4.3271636089192267E-2</v>
          </cell>
          <cell r="F14">
            <v>4.0814981811845064E-2</v>
          </cell>
          <cell r="G14">
            <v>3.9093157428687242E-2</v>
          </cell>
          <cell r="H14">
            <v>3.8184487903965003E-2</v>
          </cell>
          <cell r="I14">
            <v>3.6365387165013807E-2</v>
          </cell>
          <cell r="N14">
            <v>3.8000000000000034E-2</v>
          </cell>
          <cell r="O14">
            <v>3.8000000000000034E-2</v>
          </cell>
          <cell r="P14">
            <v>3.8000000000000034E-2</v>
          </cell>
          <cell r="Q14">
            <v>3.8000000000000034E-2</v>
          </cell>
          <cell r="R14">
            <v>3.8000000000000034E-2</v>
          </cell>
        </row>
        <row r="15">
          <cell r="C15" t="str">
            <v>Act 154 impact</v>
          </cell>
          <cell r="E15">
            <v>0</v>
          </cell>
          <cell r="F15">
            <v>-3.4000000000000002E-2</v>
          </cell>
          <cell r="G15">
            <v>-9.9000000000000005E-2</v>
          </cell>
          <cell r="H15">
            <v>-0.16</v>
          </cell>
          <cell r="I15">
            <v>-0.21160000000000001</v>
          </cell>
          <cell r="N15">
            <v>-0.25</v>
          </cell>
          <cell r="O15">
            <v>-0.5</v>
          </cell>
          <cell r="P15">
            <v>-0.5</v>
          </cell>
          <cell r="Q15">
            <v>-0.5</v>
          </cell>
          <cell r="R15">
            <v>-0.5</v>
          </cell>
        </row>
        <row r="16">
          <cell r="C16" t="str">
            <v>SUT factor</v>
          </cell>
          <cell r="E16">
            <v>1</v>
          </cell>
          <cell r="F16">
            <v>1</v>
          </cell>
          <cell r="G16">
            <v>1</v>
          </cell>
          <cell r="H16">
            <v>1</v>
          </cell>
          <cell r="I16">
            <v>1</v>
          </cell>
          <cell r="N16">
            <v>0.5</v>
          </cell>
          <cell r="O16">
            <v>0.5</v>
          </cell>
          <cell r="P16">
            <v>1</v>
          </cell>
          <cell r="Q16">
            <v>1</v>
          </cell>
          <cell r="R16">
            <v>1</v>
          </cell>
        </row>
        <row r="18">
          <cell r="C18" t="str">
            <v>Revenues</v>
          </cell>
        </row>
        <row r="20">
          <cell r="C20" t="str">
            <v>General Fund revenue</v>
          </cell>
          <cell r="E20">
            <v>4805.6543031370429</v>
          </cell>
          <cell r="F20">
            <v>5136.5647742499714</v>
          </cell>
          <cell r="G20">
            <v>5305.2915054122004</v>
          </cell>
          <cell r="H20">
            <v>5440.2259606890875</v>
          </cell>
          <cell r="I20">
            <v>5571.1236278379602</v>
          </cell>
          <cell r="K20">
            <v>26258.860171326261</v>
          </cell>
          <cell r="L20">
            <v>3.764206037592932E-2</v>
          </cell>
          <cell r="N20">
            <v>5148.0720593773985</v>
          </cell>
          <cell r="O20">
            <v>5030.0631772630786</v>
          </cell>
          <cell r="P20">
            <v>5007.165744683125</v>
          </cell>
          <cell r="Q20">
            <v>4989.213876127309</v>
          </cell>
          <cell r="R20">
            <v>5005.0122714368626</v>
          </cell>
          <cell r="T20">
            <v>25179.527128887774</v>
          </cell>
          <cell r="U20">
            <v>-7.0208435553749116E-3</v>
          </cell>
        </row>
        <row r="21">
          <cell r="C21" t="str">
            <v>SUT</v>
          </cell>
          <cell r="E21">
            <v>2292.2174368199094</v>
          </cell>
          <cell r="F21">
            <v>2505.5405218836177</v>
          </cell>
          <cell r="G21">
            <v>2605.7435484694224</v>
          </cell>
          <cell r="H21">
            <v>2690.1647375391371</v>
          </cell>
          <cell r="I21">
            <v>2770.6790065684286</v>
          </cell>
          <cell r="K21">
            <v>12864.345251280516</v>
          </cell>
          <cell r="L21">
            <v>4.853420036576428E-2</v>
          </cell>
          <cell r="N21">
            <v>2532.1085480355409</v>
          </cell>
          <cell r="O21">
            <v>2501.723245459114</v>
          </cell>
          <cell r="P21">
            <v>2489.2146292318184</v>
          </cell>
          <cell r="Q21">
            <v>2479.2577707148916</v>
          </cell>
          <cell r="R21">
            <v>2486.6955440270362</v>
          </cell>
          <cell r="T21">
            <v>12488.999737468401</v>
          </cell>
          <cell r="U21">
            <v>-4.514189149620873E-3</v>
          </cell>
        </row>
        <row r="22">
          <cell r="C22" t="str">
            <v>Net Act 154 revenue (post-measures)</v>
          </cell>
          <cell r="E22">
            <v>1761.1242938299999</v>
          </cell>
          <cell r="F22">
            <v>1683.63482490148</v>
          </cell>
          <cell r="G22">
            <v>1551.5505028642299</v>
          </cell>
          <cell r="H22">
            <v>1303.2319774342</v>
          </cell>
          <cell r="I22">
            <v>1036.245534489572</v>
          </cell>
          <cell r="K22">
            <v>7335.7871335194814</v>
          </cell>
          <cell r="L22">
            <v>-0.12417332968754358</v>
          </cell>
          <cell r="N22">
            <v>2075</v>
          </cell>
          <cell r="O22">
            <v>1825</v>
          </cell>
          <cell r="P22">
            <v>1725</v>
          </cell>
          <cell r="Q22">
            <v>1875</v>
          </cell>
          <cell r="R22">
            <v>1975</v>
          </cell>
          <cell r="T22">
            <v>9475</v>
          </cell>
          <cell r="U22">
            <v>-1.2272262786377608E-2</v>
          </cell>
        </row>
        <row r="23">
          <cell r="C23" t="str">
            <v>Other tax revenues</v>
          </cell>
          <cell r="E23">
            <v>1089.5566463350206</v>
          </cell>
          <cell r="F23">
            <v>1115.2304991364158</v>
          </cell>
          <cell r="G23">
            <v>1126.4586362974953</v>
          </cell>
          <cell r="H23">
            <v>1135.5455760676266</v>
          </cell>
          <cell r="I23">
            <v>1144.0929303337493</v>
          </cell>
          <cell r="K23">
            <v>5610.8842881703076</v>
          </cell>
          <cell r="L23">
            <v>1.2285164083301936E-2</v>
          </cell>
          <cell r="N23">
            <v>1396.1907972141339</v>
          </cell>
          <cell r="O23">
            <v>1400.5198617630081</v>
          </cell>
          <cell r="P23">
            <v>1411.0206308462266</v>
          </cell>
          <cell r="Q23">
            <v>1422.7220394190599</v>
          </cell>
          <cell r="R23">
            <v>1428.861034229752</v>
          </cell>
          <cell r="T23">
            <v>7059.31436347218</v>
          </cell>
          <cell r="U23">
            <v>5.7992454259028214E-3</v>
          </cell>
        </row>
        <row r="24">
          <cell r="C24" t="str">
            <v>Other non-tax revenues</v>
          </cell>
          <cell r="E24">
            <v>41.444730419647918</v>
          </cell>
          <cell r="F24">
            <v>43.299734332696666</v>
          </cell>
          <cell r="G24">
            <v>48.406011793264582</v>
          </cell>
          <cell r="H24">
            <v>56.58714993077924</v>
          </cell>
          <cell r="I24">
            <v>59.04015303998159</v>
          </cell>
          <cell r="K24">
            <v>248.77777951637</v>
          </cell>
          <cell r="L24">
            <v>9.2495203386347091E-2</v>
          </cell>
          <cell r="N24">
            <v>575.76489734482243</v>
          </cell>
          <cell r="O24">
            <v>582.26386740120017</v>
          </cell>
          <cell r="P24">
            <v>593.94760281518847</v>
          </cell>
          <cell r="Q24">
            <v>621.6710502210783</v>
          </cell>
          <cell r="R24">
            <v>629.85233444766573</v>
          </cell>
          <cell r="T24">
            <v>3003.499752229955</v>
          </cell>
          <cell r="U24">
            <v>2.2700315447983233E-2</v>
          </cell>
        </row>
        <row r="25">
          <cell r="C25" t="str">
            <v>Revenue with Act 154 measures</v>
          </cell>
          <cell r="E25">
            <v>9989.9974105416204</v>
          </cell>
          <cell r="F25">
            <v>10484.270354504182</v>
          </cell>
          <cell r="G25">
            <v>10637.450204836612</v>
          </cell>
          <cell r="H25">
            <v>10625.75540166083</v>
          </cell>
          <cell r="I25">
            <v>10581.181252269691</v>
          </cell>
          <cell r="K25">
            <v>52318.654623812938</v>
          </cell>
          <cell r="L25">
            <v>1.4476974956346034E-2</v>
          </cell>
          <cell r="N25">
            <v>11727.136301971897</v>
          </cell>
          <cell r="O25">
            <v>11339.570151886401</v>
          </cell>
          <cell r="P25">
            <v>11226.348607576358</v>
          </cell>
          <cell r="Q25">
            <v>11387.864736482339</v>
          </cell>
          <cell r="R25">
            <v>11525.421184141316</v>
          </cell>
          <cell r="T25">
            <v>57206.340982058304</v>
          </cell>
          <cell r="U25">
            <v>-4.3281974516847788E-3</v>
          </cell>
        </row>
        <row r="26">
          <cell r="C26" t="str">
            <v>Revenue measures (excl. Act 154)</v>
          </cell>
          <cell r="E26" t="e">
            <v>#REF!</v>
          </cell>
          <cell r="F26" t="e">
            <v>#REF!</v>
          </cell>
          <cell r="G26" t="e">
            <v>#REF!</v>
          </cell>
          <cell r="H26" t="e">
            <v>#REF!</v>
          </cell>
          <cell r="I26" t="e">
            <v>#REF!</v>
          </cell>
          <cell r="K26" t="e">
            <v>#REF!</v>
          </cell>
          <cell r="L26" t="str">
            <v>n.a.</v>
          </cell>
          <cell r="N26">
            <v>405.29999999999995</v>
          </cell>
          <cell r="O26">
            <v>593.29999999999995</v>
          </cell>
          <cell r="P26">
            <v>696.50366512917572</v>
          </cell>
          <cell r="Q26">
            <v>693.71765046865903</v>
          </cell>
          <cell r="R26">
            <v>695.79880342006481</v>
          </cell>
          <cell r="T26">
            <v>3084.6201190178995</v>
          </cell>
          <cell r="U26">
            <v>0.14466068984395664</v>
          </cell>
        </row>
        <row r="27">
          <cell r="C27" t="str">
            <v>Total revenue post-measures</v>
          </cell>
          <cell r="E27" t="e">
            <v>#REF!</v>
          </cell>
          <cell r="F27" t="e">
            <v>#REF!</v>
          </cell>
          <cell r="G27" t="e">
            <v>#REF!</v>
          </cell>
          <cell r="H27" t="e">
            <v>#REF!</v>
          </cell>
          <cell r="I27" t="e">
            <v>#REF!</v>
          </cell>
          <cell r="K27" t="e">
            <v>#REF!</v>
          </cell>
          <cell r="L27" t="str">
            <v>n.a.</v>
          </cell>
          <cell r="N27">
            <v>12132.436301971897</v>
          </cell>
          <cell r="O27">
            <v>11932.8701518864</v>
          </cell>
          <cell r="P27">
            <v>11922.852272705533</v>
          </cell>
          <cell r="Q27">
            <v>12081.582386950999</v>
          </cell>
          <cell r="R27">
            <v>12221.219987561381</v>
          </cell>
          <cell r="T27">
            <v>60290.961101076202</v>
          </cell>
          <cell r="U27">
            <v>1.824470322088656E-3</v>
          </cell>
        </row>
        <row r="29">
          <cell r="C29" t="str">
            <v>Expenses</v>
          </cell>
        </row>
        <row r="31">
          <cell r="C31" t="str">
            <v>General Fund (excl. paygo and rec. adj.)</v>
          </cell>
          <cell r="E31">
            <v>-7052.4058160000004</v>
          </cell>
          <cell r="F31">
            <v>-7203.6678303384997</v>
          </cell>
          <cell r="G31">
            <v>-7209.598621779217</v>
          </cell>
          <cell r="H31">
            <v>-7163.6079619962984</v>
          </cell>
          <cell r="I31">
            <v>-7148.6156650179628</v>
          </cell>
          <cell r="K31">
            <v>-35777.89589513198</v>
          </cell>
          <cell r="L31">
            <v>3.3932228827533439E-3</v>
          </cell>
          <cell r="N31">
            <v>-7550.5315546854508</v>
          </cell>
          <cell r="O31">
            <v>-7594.0992395010198</v>
          </cell>
          <cell r="P31">
            <v>-7635.1660294816302</v>
          </cell>
          <cell r="Q31">
            <v>-7793.8774514910647</v>
          </cell>
          <cell r="R31">
            <v>-7789.4925377186173</v>
          </cell>
          <cell r="T31">
            <v>-38363.166812877782</v>
          </cell>
          <cell r="U31">
            <v>7.8198539924603239E-3</v>
          </cell>
        </row>
        <row r="32">
          <cell r="C32" t="str">
            <v>Paygo contributions in excess of asset balance</v>
          </cell>
          <cell r="E32">
            <v>-2056.095517237985</v>
          </cell>
          <cell r="F32">
            <v>-2116.1609166908775</v>
          </cell>
          <cell r="G32">
            <v>-2134.2707210678445</v>
          </cell>
          <cell r="H32">
            <v>-2157.6904668141556</v>
          </cell>
          <cell r="I32">
            <v>-2274.0776698554923</v>
          </cell>
          <cell r="K32">
            <v>-10738.295291666354</v>
          </cell>
          <cell r="L32">
            <v>2.5511422061784472E-2</v>
          </cell>
          <cell r="N32">
            <v>-2111.0874440781354</v>
          </cell>
          <cell r="O32">
            <v>-2148.6195934510333</v>
          </cell>
          <cell r="P32">
            <v>-2166.3698766654602</v>
          </cell>
          <cell r="Q32">
            <v>-2189.622850312317</v>
          </cell>
          <cell r="R32">
            <v>-2332.127818248558</v>
          </cell>
          <cell r="T32">
            <v>-10947.827582755504</v>
          </cell>
          <cell r="U32">
            <v>2.520692639178912E-2</v>
          </cell>
        </row>
        <row r="33">
          <cell r="C33" t="str">
            <v>Component Units, non-GF Funds and Ent. Funds</v>
          </cell>
          <cell r="E33">
            <v>-238.33755753289233</v>
          </cell>
          <cell r="F33">
            <v>-329.41966084796377</v>
          </cell>
          <cell r="G33">
            <v>-425.08978725453653</v>
          </cell>
          <cell r="H33">
            <v>-533.33440421683508</v>
          </cell>
          <cell r="I33">
            <v>-647.44523942165642</v>
          </cell>
          <cell r="K33">
            <v>-2173.6266492738841</v>
          </cell>
          <cell r="L33">
            <v>0.28381557268802626</v>
          </cell>
          <cell r="N33">
            <v>-785.18135732633164</v>
          </cell>
          <cell r="O33">
            <v>-845.02550818587997</v>
          </cell>
          <cell r="P33">
            <v>-980.32406775496736</v>
          </cell>
          <cell r="Q33">
            <v>-1071.4544704500499</v>
          </cell>
          <cell r="R33">
            <v>-1194.1366847841362</v>
          </cell>
          <cell r="T33">
            <v>-4876.1220885013654</v>
          </cell>
          <cell r="U33">
            <v>0.1105062706833948</v>
          </cell>
        </row>
        <row r="34">
          <cell r="C34" t="str">
            <v>Run-rate capital expenditures</v>
          </cell>
          <cell r="E34">
            <v>-595.92436961587441</v>
          </cell>
          <cell r="F34">
            <v>-625.75192896045689</v>
          </cell>
          <cell r="G34">
            <v>-594.16036157698068</v>
          </cell>
          <cell r="H34">
            <v>-473.59273262893549</v>
          </cell>
          <cell r="I34">
            <v>-396.80116013068397</v>
          </cell>
          <cell r="K34">
            <v>-2686.2305529129312</v>
          </cell>
          <cell r="L34">
            <v>-9.6672052361602034E-2</v>
          </cell>
          <cell r="N34">
            <v>-400</v>
          </cell>
          <cell r="O34">
            <v>-407.35796379907924</v>
          </cell>
          <cell r="P34">
            <v>-414.66069291343746</v>
          </cell>
          <cell r="Q34">
            <v>-422.00375629840528</v>
          </cell>
          <cell r="R34">
            <v>-429.47230111067</v>
          </cell>
          <cell r="T34">
            <v>-2073.4947141215921</v>
          </cell>
          <cell r="U34">
            <v>1.7932058074578539E-2</v>
          </cell>
        </row>
        <row r="35">
          <cell r="C35" t="str">
            <v>Disbur. of tax revenues to entities outside Fiscal Plan</v>
          </cell>
          <cell r="E35">
            <v>-306.54782061887579</v>
          </cell>
          <cell r="F35">
            <v>-320.60738875053914</v>
          </cell>
          <cell r="G35">
            <v>-328.6335500419986</v>
          </cell>
          <cell r="H35">
            <v>-339.4555851740115</v>
          </cell>
          <cell r="I35">
            <v>-344.1832573606855</v>
          </cell>
          <cell r="K35">
            <v>-1639.4276019461106</v>
          </cell>
          <cell r="L35">
            <v>2.9373246927313357E-2</v>
          </cell>
          <cell r="N35">
            <v>-302.15659669180178</v>
          </cell>
          <cell r="O35">
            <v>-304.48197595062976</v>
          </cell>
          <cell r="P35">
            <v>-307.0137480207253</v>
          </cell>
          <cell r="Q35">
            <v>-313.21492684964977</v>
          </cell>
          <cell r="R35">
            <v>-314.33525259895248</v>
          </cell>
          <cell r="T35">
            <v>-1541.202500111759</v>
          </cell>
          <cell r="U35">
            <v>9.9276263182705993E-3</v>
          </cell>
        </row>
        <row r="36">
          <cell r="C36" t="str">
            <v>Reconciliation adjustment</v>
          </cell>
          <cell r="E36">
            <v>0</v>
          </cell>
          <cell r="F36">
            <v>0</v>
          </cell>
          <cell r="G36">
            <v>0</v>
          </cell>
          <cell r="H36">
            <v>0</v>
          </cell>
          <cell r="I36">
            <v>0</v>
          </cell>
          <cell r="K36">
            <v>0</v>
          </cell>
          <cell r="L36" t="str">
            <v>n.a.</v>
          </cell>
          <cell r="N36">
            <v>-592</v>
          </cell>
          <cell r="O36">
            <v>-598</v>
          </cell>
          <cell r="P36">
            <v>-604</v>
          </cell>
          <cell r="Q36">
            <v>-610</v>
          </cell>
          <cell r="R36">
            <v>-618</v>
          </cell>
          <cell r="T36">
            <v>-3022</v>
          </cell>
          <cell r="U36">
            <v>1.0803395395626358E-2</v>
          </cell>
        </row>
        <row r="37">
          <cell r="C37" t="str">
            <v>Other non-recurring expenses</v>
          </cell>
          <cell r="E37">
            <v>-292.21792502</v>
          </cell>
          <cell r="F37">
            <v>0</v>
          </cell>
          <cell r="G37">
            <v>0</v>
          </cell>
          <cell r="H37">
            <v>0</v>
          </cell>
          <cell r="I37">
            <v>0</v>
          </cell>
          <cell r="K37">
            <v>-292.21792502</v>
          </cell>
          <cell r="L37">
            <v>-1</v>
          </cell>
          <cell r="N37">
            <v>-150</v>
          </cell>
          <cell r="O37">
            <v>-5</v>
          </cell>
          <cell r="P37">
            <v>-5</v>
          </cell>
          <cell r="Q37">
            <v>-5</v>
          </cell>
          <cell r="R37">
            <v>-5</v>
          </cell>
          <cell r="T37">
            <v>-170</v>
          </cell>
          <cell r="U37">
            <v>-0.57271299360376593</v>
          </cell>
        </row>
        <row r="38">
          <cell r="C38" t="str">
            <v>Expenses before measures</v>
          </cell>
          <cell r="E38">
            <v>-10541.529006025628</v>
          </cell>
          <cell r="F38">
            <v>-10595.607725588336</v>
          </cell>
          <cell r="G38">
            <v>-10691.753041720576</v>
          </cell>
          <cell r="H38">
            <v>-10667.681150830236</v>
          </cell>
          <cell r="I38">
            <v>-10811.122991786482</v>
          </cell>
          <cell r="K38">
            <v>-53307.693915951262</v>
          </cell>
          <cell r="L38">
            <v>6.3331982289014377E-3</v>
          </cell>
          <cell r="N38">
            <v>-11890.95695278172</v>
          </cell>
          <cell r="O38">
            <v>-11902.584280887642</v>
          </cell>
          <cell r="P38">
            <v>-12112.53441483622</v>
          </cell>
          <cell r="Q38">
            <v>-12405.173455401487</v>
          </cell>
          <cell r="R38">
            <v>-12682.564594460935</v>
          </cell>
          <cell r="T38">
            <v>-60993.813698368001</v>
          </cell>
          <cell r="U38">
            <v>1.6243004368617919E-2</v>
          </cell>
        </row>
        <row r="39">
          <cell r="C39" t="str">
            <v>Expense measures</v>
          </cell>
          <cell r="E39">
            <v>48.317034</v>
          </cell>
          <cell r="F39">
            <v>349.19334841427292</v>
          </cell>
          <cell r="G39">
            <v>1259.4457044871974</v>
          </cell>
          <cell r="H39">
            <v>1938.9395496170082</v>
          </cell>
          <cell r="I39">
            <v>2388.1026869740267</v>
          </cell>
          <cell r="K39">
            <v>5983.9983234925057</v>
          </cell>
          <cell r="L39">
            <v>1.6514789439659077</v>
          </cell>
          <cell r="N39">
            <v>950.56956359899095</v>
          </cell>
          <cell r="O39">
            <v>2012.1929149720577</v>
          </cell>
          <cell r="P39">
            <v>2557.0029275660813</v>
          </cell>
          <cell r="Q39">
            <v>3130.6483707777861</v>
          </cell>
          <cell r="R39">
            <v>3308.2078457850503</v>
          </cell>
          <cell r="T39">
            <v>11958.621622699968</v>
          </cell>
          <cell r="U39">
            <v>0.36584752714006563</v>
          </cell>
        </row>
        <row r="40">
          <cell r="C40" t="str">
            <v>Total expenses post-measures</v>
          </cell>
          <cell r="E40">
            <v>-10493.211972025629</v>
          </cell>
          <cell r="F40">
            <v>-10246.414377174062</v>
          </cell>
          <cell r="G40">
            <v>-9432.3073372333783</v>
          </cell>
          <cell r="H40">
            <v>-8728.7416012132271</v>
          </cell>
          <cell r="I40">
            <v>-8423.0203048124549</v>
          </cell>
          <cell r="K40">
            <v>-47323.695592458753</v>
          </cell>
          <cell r="L40">
            <v>-5.3458084727545985E-2</v>
          </cell>
          <cell r="N40">
            <v>-10940.38738918273</v>
          </cell>
          <cell r="O40">
            <v>-9890.3913659155842</v>
          </cell>
          <cell r="P40">
            <v>-9555.5314872701383</v>
          </cell>
          <cell r="Q40">
            <v>-9274.5250846237013</v>
          </cell>
          <cell r="R40">
            <v>-9374.3567486758839</v>
          </cell>
          <cell r="T40">
            <v>-49035.192075668034</v>
          </cell>
          <cell r="U40">
            <v>-3.7884538020801051E-2</v>
          </cell>
        </row>
        <row r="42">
          <cell r="C42" t="str">
            <v>Loss of Affordable Care Act (ACA) funding</v>
          </cell>
          <cell r="E42">
            <v>-350.00054999999998</v>
          </cell>
          <cell r="F42">
            <v>-1424.0652048844097</v>
          </cell>
          <cell r="G42">
            <v>-1538.0119091131676</v>
          </cell>
          <cell r="H42">
            <v>-1659.5158651666429</v>
          </cell>
          <cell r="I42">
            <v>-1789.0782903071399</v>
          </cell>
          <cell r="K42">
            <v>-6760.6718194713594</v>
          </cell>
          <cell r="L42">
            <v>0.50362713566093364</v>
          </cell>
          <cell r="N42">
            <v>-865.16367478634606</v>
          </cell>
          <cell r="O42">
            <v>-1516.3683802025303</v>
          </cell>
          <cell r="P42">
            <v>-1581.8342051068159</v>
          </cell>
          <cell r="Q42">
            <v>-1679.6347754992412</v>
          </cell>
          <cell r="R42">
            <v>-1833.1911365619815</v>
          </cell>
          <cell r="T42">
            <v>-7476.1921721569151</v>
          </cell>
          <cell r="U42">
            <v>0.20650011609515695</v>
          </cell>
        </row>
        <row r="44">
          <cell r="C44" t="str">
            <v>Cash flows post-measures, before debt service</v>
          </cell>
          <cell r="E44" t="e">
            <v>#REF!</v>
          </cell>
          <cell r="F44" t="e">
            <v>#REF!</v>
          </cell>
          <cell r="G44" t="e">
            <v>#REF!</v>
          </cell>
          <cell r="H44" t="e">
            <v>#REF!</v>
          </cell>
          <cell r="I44" t="e">
            <v>#REF!</v>
          </cell>
          <cell r="K44" t="e">
            <v>#REF!</v>
          </cell>
          <cell r="L44" t="str">
            <v>n.a.</v>
          </cell>
          <cell r="N44">
            <v>326.88523800282087</v>
          </cell>
          <cell r="O44">
            <v>526.11040576828555</v>
          </cell>
          <cell r="P44">
            <v>785.48658032857907</v>
          </cell>
          <cell r="Q44">
            <v>1127.4225268280561</v>
          </cell>
          <cell r="R44">
            <v>1013.6721023235152</v>
          </cell>
          <cell r="T44">
            <v>3779.5768532512529</v>
          </cell>
          <cell r="U44">
            <v>0.32701412757831472</v>
          </cell>
        </row>
      </sheetData>
      <sheetData sheetId="4"/>
      <sheetData sheetId="5"/>
      <sheetData sheetId="6">
        <row r="7">
          <cell r="M7" t="str">
            <v>Revised FP</v>
          </cell>
        </row>
        <row r="8">
          <cell r="C8" t="str">
            <v>Line item</v>
          </cell>
          <cell r="E8" t="str">
            <v>Revised FP</v>
          </cell>
          <cell r="G8" t="str">
            <v>Aug 29 FP</v>
          </cell>
          <cell r="I8" t="str">
            <v>Variance</v>
          </cell>
          <cell r="K8" t="str">
            <v>Description of Revised FP forecast methodology / variance</v>
          </cell>
          <cell r="M8" t="str">
            <v>model tab</v>
          </cell>
        </row>
        <row r="10">
          <cell r="C10" t="str">
            <v>FEDE portion of corp income taxes and non-resident withholdings (act 73-2008)</v>
          </cell>
          <cell r="E10">
            <v>290.32617353520396</v>
          </cell>
          <cell r="G10">
            <v>295</v>
          </cell>
          <cell r="I10">
            <v>-4.6738264647960364</v>
          </cell>
        </row>
        <row r="11">
          <cell r="C11" t="str">
            <v>Excise taxes on off-shore shipments rum</v>
          </cell>
          <cell r="E11">
            <v>765.79815883987487</v>
          </cell>
          <cell r="G11">
            <v>685.42665290133834</v>
          </cell>
          <cell r="I11">
            <v>80.371505938536529</v>
          </cell>
        </row>
        <row r="12">
          <cell r="C12" t="str">
            <v>Cigarette excise taxes</v>
          </cell>
          <cell r="E12">
            <v>113.99999999999999</v>
          </cell>
          <cell r="G12">
            <v>337.06000000000006</v>
          </cell>
          <cell r="I12">
            <v>-223.06000000000006</v>
          </cell>
        </row>
        <row r="13">
          <cell r="C13" t="str">
            <v>Room taxes</v>
          </cell>
          <cell r="E13">
            <v>0</v>
          </cell>
          <cell r="G13">
            <v>431.17810659393996</v>
          </cell>
          <cell r="I13">
            <v>-431.17810659393996</v>
          </cell>
        </row>
        <row r="14">
          <cell r="C14" t="str">
            <v>Petroleum products (crudita) excise tax - AFI</v>
          </cell>
          <cell r="E14">
            <v>895.81671381040121</v>
          </cell>
          <cell r="G14">
            <v>1625</v>
          </cell>
          <cell r="I14">
            <v>-729.18328618959879</v>
          </cell>
        </row>
        <row r="15">
          <cell r="C15" t="str">
            <v>Petroleum products (crudita) excise tax - HTA</v>
          </cell>
          <cell r="E15">
            <v>1453.7376496045988</v>
          </cell>
          <cell r="G15">
            <v>925</v>
          </cell>
          <cell r="I15">
            <v>528.7376496045988</v>
          </cell>
        </row>
        <row r="16">
          <cell r="C16" t="str">
            <v>Gas oil and diesel excise taxes</v>
          </cell>
          <cell r="E16">
            <v>62.5</v>
          </cell>
          <cell r="G16">
            <v>62.115521077154916</v>
          </cell>
          <cell r="I16">
            <v>0.38447892284508356</v>
          </cell>
        </row>
        <row r="17">
          <cell r="C17" t="str">
            <v>Gasoline excise tax revenue</v>
          </cell>
          <cell r="E17">
            <v>730.40440309238659</v>
          </cell>
          <cell r="G17">
            <v>728.31839318929019</v>
          </cell>
          <cell r="I17">
            <v>2.0860099030963966</v>
          </cell>
        </row>
        <row r="18">
          <cell r="C18" t="str">
            <v>Vehicle license fees</v>
          </cell>
          <cell r="E18">
            <v>463.25330985000005</v>
          </cell>
          <cell r="G18">
            <v>463.25330985000005</v>
          </cell>
          <cell r="I18">
            <v>0</v>
          </cell>
        </row>
        <row r="19">
          <cell r="C19" t="str">
            <v>Other special revenue fund tax revenues</v>
          </cell>
          <cell r="E19">
            <v>227.68831031741303</v>
          </cell>
          <cell r="G19">
            <v>242.36057955464665</v>
          </cell>
          <cell r="I19">
            <v>-14.672269237233621</v>
          </cell>
        </row>
        <row r="20">
          <cell r="C20" t="str">
            <v>Casino slot revenues</v>
          </cell>
          <cell r="E20">
            <v>94.556376680790351</v>
          </cell>
          <cell r="G20">
            <v>785.27623898393904</v>
          </cell>
          <cell r="I20">
            <v>-690.71986230314872</v>
          </cell>
        </row>
        <row r="21">
          <cell r="C21" t="str">
            <v>CRIM property tax inflows</v>
          </cell>
          <cell r="E21">
            <v>512.80319243963913</v>
          </cell>
          <cell r="G21">
            <v>479.32556132187108</v>
          </cell>
          <cell r="I21">
            <v>33.477631117768055</v>
          </cell>
        </row>
        <row r="22">
          <cell r="C22" t="str">
            <v>Total other tax revenue</v>
          </cell>
          <cell r="E22">
            <v>5610.8842881703076</v>
          </cell>
          <cell r="G22">
            <v>7059.3143634721791</v>
          </cell>
          <cell r="I22">
            <v>-1448.4300753018724</v>
          </cell>
        </row>
      </sheetData>
      <sheetData sheetId="7"/>
      <sheetData sheetId="8">
        <row r="7">
          <cell r="M7" t="str">
            <v>Revised FP</v>
          </cell>
        </row>
        <row r="8">
          <cell r="C8" t="str">
            <v>Line item</v>
          </cell>
          <cell r="E8" t="str">
            <v>Revised FP</v>
          </cell>
          <cell r="G8" t="str">
            <v>Aug 29 FP</v>
          </cell>
          <cell r="I8" t="str">
            <v>Variance</v>
          </cell>
          <cell r="K8" t="str">
            <v>Description of Revised FP forecast methodology / variance</v>
          </cell>
          <cell r="M8" t="str">
            <v>model tab</v>
          </cell>
        </row>
        <row r="10">
          <cell r="C10" t="str">
            <v>Payroll expenses</v>
          </cell>
        </row>
        <row r="11">
          <cell r="C11" t="str">
            <v>Total payroll expenses</v>
          </cell>
          <cell r="E11">
            <v>-14465.060322055087</v>
          </cell>
          <cell r="G11">
            <v>-14767.474125660718</v>
          </cell>
          <cell r="I11">
            <v>302.41380360563016</v>
          </cell>
        </row>
        <row r="12">
          <cell r="C12" t="str">
            <v>Total pension expenses</v>
          </cell>
          <cell r="E12">
            <v>-14465.060322055087</v>
          </cell>
          <cell r="F12">
            <v>0</v>
          </cell>
          <cell r="G12">
            <v>-14767.474125660718</v>
          </cell>
          <cell r="H12">
            <v>0</v>
          </cell>
          <cell r="I12">
            <v>302.41380360563016</v>
          </cell>
        </row>
        <row r="14">
          <cell r="C14" t="str">
            <v>Pension expenses</v>
          </cell>
        </row>
        <row r="15">
          <cell r="C15" t="str">
            <v>GF Portion of Paygo Expense</v>
          </cell>
          <cell r="E15">
            <v>-10738.295291666354</v>
          </cell>
          <cell r="G15">
            <v>-10724.56882415064</v>
          </cell>
          <cell r="I15">
            <v>-13.72646751571483</v>
          </cell>
        </row>
        <row r="16">
          <cell r="C16" t="str">
            <v>Reclass of retirement systems to paygo</v>
          </cell>
          <cell r="E16">
            <v>0</v>
          </cell>
          <cell r="G16">
            <v>-223.25875860486599</v>
          </cell>
          <cell r="I16">
            <v>223.25875860486599</v>
          </cell>
        </row>
        <row r="17">
          <cell r="C17" t="str">
            <v>Total pension expenses</v>
          </cell>
          <cell r="E17">
            <v>-10738.295291666354</v>
          </cell>
          <cell r="G17">
            <v>-10947.827582755506</v>
          </cell>
          <cell r="I17">
            <v>209.53229108915116</v>
          </cell>
        </row>
        <row r="19">
          <cell r="C19" t="str">
            <v>Direct payroll</v>
          </cell>
        </row>
        <row r="20">
          <cell r="C20" t="str">
            <v>Direct payroll</v>
          </cell>
          <cell r="E20">
            <v>-14465.060322055089</v>
          </cell>
          <cell r="G20">
            <v>-14767.474125660718</v>
          </cell>
          <cell r="I20">
            <v>302.41380360562835</v>
          </cell>
        </row>
        <row r="21">
          <cell r="C21" t="str">
            <v>Total direct operating expenses</v>
          </cell>
          <cell r="E21">
            <v>-4513.4760846543531</v>
          </cell>
          <cell r="G21">
            <v>-4684.4780979516136</v>
          </cell>
          <cell r="I21">
            <v>171.00201329726042</v>
          </cell>
        </row>
        <row r="22">
          <cell r="C22" t="str">
            <v>Total direct payroll expenses</v>
          </cell>
          <cell r="E22">
            <v>-18978.536406709442</v>
          </cell>
          <cell r="G22">
            <v>-19451.95222361233</v>
          </cell>
          <cell r="I22">
            <v>473.41581690288876</v>
          </cell>
        </row>
        <row r="24">
          <cell r="C24" t="str">
            <v>Utilities</v>
          </cell>
        </row>
        <row r="25">
          <cell r="C25" t="str">
            <v>Power</v>
          </cell>
          <cell r="E25">
            <v>-620.13455561844285</v>
          </cell>
          <cell r="G25">
            <v>-821.64132500000005</v>
          </cell>
          <cell r="I25">
            <v>201.50676938155721</v>
          </cell>
        </row>
        <row r="26">
          <cell r="C26" t="str">
            <v>Water</v>
          </cell>
          <cell r="E26">
            <v>-542.15961340623062</v>
          </cell>
          <cell r="G26">
            <v>-432.52287256863309</v>
          </cell>
          <cell r="I26">
            <v>-109.63674083759753</v>
          </cell>
        </row>
        <row r="27">
          <cell r="C27" t="str">
            <v>PBA operating subsidy (rent)</v>
          </cell>
          <cell r="E27">
            <v>-348.05500000000001</v>
          </cell>
          <cell r="G27">
            <v>-450</v>
          </cell>
          <cell r="I27">
            <v>101.94499999999999</v>
          </cell>
        </row>
        <row r="28">
          <cell r="C28" t="str">
            <v>PRIMAS (insurance)</v>
          </cell>
          <cell r="E28">
            <v>-84.248195644635132</v>
          </cell>
          <cell r="G28">
            <v>-84.446472277071649</v>
          </cell>
          <cell r="I28">
            <v>0.19827663243651727</v>
          </cell>
        </row>
        <row r="29">
          <cell r="C29" t="str">
            <v>Total utilities</v>
          </cell>
          <cell r="E29">
            <v>-1594.5973646693087</v>
          </cell>
          <cell r="G29">
            <v>-1788.6106698457049</v>
          </cell>
          <cell r="I29">
            <v>194.0133051763961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8">
          <cell r="C8" t="str">
            <v>Fiscal Year Ending June 30 ($ in Millions)</v>
          </cell>
          <cell r="E8" t="str">
            <v>Entity</v>
          </cell>
          <cell r="F8" t="str">
            <v>CW probability of retention</v>
          </cell>
          <cell r="G8" t="str">
            <v>2018</v>
          </cell>
          <cell r="H8" t="str">
            <v>2019</v>
          </cell>
          <cell r="I8" t="str">
            <v>2020</v>
          </cell>
          <cell r="J8" t="str">
            <v>2021</v>
          </cell>
          <cell r="K8" t="str">
            <v>2022</v>
          </cell>
          <cell r="M8" t="str">
            <v>'18 - '22 total</v>
          </cell>
        </row>
        <row r="10">
          <cell r="C10" t="str">
            <v>Clawback revenue in the Draft Revised Fiscal Plan</v>
          </cell>
        </row>
        <row r="12">
          <cell r="C12" t="str">
            <v>COFINA portion of SUT</v>
          </cell>
          <cell r="E12" t="str">
            <v>HTA</v>
          </cell>
          <cell r="F12" t="str">
            <v>[ ]</v>
          </cell>
          <cell r="G12">
            <v>753.0992998394953</v>
          </cell>
          <cell r="H12">
            <v>783.22327183307516</v>
          </cell>
          <cell r="I12">
            <v>814.55220270639825</v>
          </cell>
          <cell r="J12">
            <v>847.13429081465415</v>
          </cell>
          <cell r="K12">
            <v>881.01966244724031</v>
          </cell>
          <cell r="M12">
            <v>4079.0287276408635</v>
          </cell>
        </row>
        <row r="13">
          <cell r="C13" t="str">
            <v>Gasoline Taxes</v>
          </cell>
          <cell r="E13" t="str">
            <v>HTA</v>
          </cell>
          <cell r="F13" t="str">
            <v>[ ]</v>
          </cell>
          <cell r="G13">
            <v>134.29140834003809</v>
          </cell>
          <cell r="H13">
            <v>144.46170759452576</v>
          </cell>
          <cell r="I13">
            <v>147.99880453430814</v>
          </cell>
          <cell r="J13">
            <v>150.66448965419823</v>
          </cell>
          <cell r="K13">
            <v>152.98799296931631</v>
          </cell>
          <cell r="M13">
            <v>730.40440309238659</v>
          </cell>
        </row>
        <row r="14">
          <cell r="C14" t="str">
            <v>Gas Oil and Diesel Taxes</v>
          </cell>
          <cell r="E14" t="str">
            <v>HTA</v>
          </cell>
          <cell r="F14" t="str">
            <v>[ ]</v>
          </cell>
          <cell r="G14">
            <v>12.5</v>
          </cell>
          <cell r="H14">
            <v>12.5</v>
          </cell>
          <cell r="I14">
            <v>12.5</v>
          </cell>
          <cell r="J14">
            <v>12.5</v>
          </cell>
          <cell r="K14">
            <v>12.5</v>
          </cell>
          <cell r="M14">
            <v>62.5</v>
          </cell>
        </row>
        <row r="15">
          <cell r="C15" t="str">
            <v>Vehicle License Fees ($15 portion)</v>
          </cell>
          <cell r="E15" t="str">
            <v>HTA</v>
          </cell>
          <cell r="F15" t="str">
            <v>[ ]</v>
          </cell>
          <cell r="G15">
            <v>32.650661970000016</v>
          </cell>
          <cell r="H15">
            <v>32.650661970000016</v>
          </cell>
          <cell r="I15">
            <v>32.650661970000016</v>
          </cell>
          <cell r="J15">
            <v>32.650661970000016</v>
          </cell>
          <cell r="K15">
            <v>32.650661970000016</v>
          </cell>
          <cell r="M15">
            <v>163.25330985000008</v>
          </cell>
        </row>
        <row r="16">
          <cell r="C16" t="str">
            <v>Petroleum Tax</v>
          </cell>
          <cell r="E16" t="str">
            <v>HTA</v>
          </cell>
          <cell r="F16" t="str">
            <v>[ ]</v>
          </cell>
          <cell r="G16">
            <v>290.74752992091976</v>
          </cell>
          <cell r="H16">
            <v>290.74752992091976</v>
          </cell>
          <cell r="I16">
            <v>290.74752992091976</v>
          </cell>
          <cell r="J16">
            <v>290.74752992091976</v>
          </cell>
          <cell r="K16">
            <v>290.74752992091976</v>
          </cell>
          <cell r="M16">
            <v>1453.7376496045988</v>
          </cell>
        </row>
        <row r="17">
          <cell r="C17" t="str">
            <v>Vehicle License Fees ($25 portion)</v>
          </cell>
          <cell r="E17" t="str">
            <v>HTA</v>
          </cell>
          <cell r="F17" t="str">
            <v>[ ]</v>
          </cell>
          <cell r="G17">
            <v>60</v>
          </cell>
          <cell r="H17">
            <v>60</v>
          </cell>
          <cell r="I17">
            <v>60</v>
          </cell>
          <cell r="J17">
            <v>60</v>
          </cell>
          <cell r="K17">
            <v>60</v>
          </cell>
          <cell r="M17">
            <v>300</v>
          </cell>
        </row>
        <row r="18">
          <cell r="C18" t="str">
            <v>Cigarette Tax</v>
          </cell>
          <cell r="E18" t="str">
            <v>HTA</v>
          </cell>
          <cell r="F18" t="str">
            <v>[ ]</v>
          </cell>
          <cell r="G18">
            <v>19.991999999999997</v>
          </cell>
          <cell r="H18">
            <v>19.991999999999997</v>
          </cell>
          <cell r="I18">
            <v>19.991999999999997</v>
          </cell>
          <cell r="J18">
            <v>19.991999999999997</v>
          </cell>
          <cell r="K18">
            <v>19.991999999999997</v>
          </cell>
          <cell r="M18">
            <v>99.95999999999998</v>
          </cell>
        </row>
        <row r="19">
          <cell r="C19" t="str">
            <v>Rum Excise Tax</v>
          </cell>
          <cell r="E19" t="str">
            <v>PRIFA</v>
          </cell>
          <cell r="F19" t="str">
            <v>[ ]</v>
          </cell>
          <cell r="G19">
            <v>179.50001555680649</v>
          </cell>
          <cell r="H19">
            <v>209.02918081892486</v>
          </cell>
          <cell r="I19">
            <v>222.26574363147182</v>
          </cell>
          <cell r="J19">
            <v>233.23431788888726</v>
          </cell>
          <cell r="K19">
            <v>243.64610701652646</v>
          </cell>
          <cell r="M19">
            <v>1087.6753649126169</v>
          </cell>
        </row>
        <row r="20">
          <cell r="C20" t="str">
            <v>Excise Tax On Petroleum Products</v>
          </cell>
          <cell r="E20" t="str">
            <v>PRIFA</v>
          </cell>
          <cell r="F20" t="str">
            <v>[ ]</v>
          </cell>
          <cell r="G20">
            <v>179.16334276208025</v>
          </cell>
          <cell r="H20">
            <v>179.16334276208025</v>
          </cell>
          <cell r="I20">
            <v>179.16334276208025</v>
          </cell>
          <cell r="J20">
            <v>179.16334276208025</v>
          </cell>
          <cell r="K20">
            <v>179.16334276208025</v>
          </cell>
          <cell r="M20">
            <v>895.81671381040121</v>
          </cell>
        </row>
        <row r="21">
          <cell r="C21" t="str">
            <v>PRCCDA Hotel Tax</v>
          </cell>
          <cell r="E21" t="str">
            <v>PRCCDA</v>
          </cell>
          <cell r="F21" t="str">
            <v>[ ]</v>
          </cell>
          <cell r="G21">
            <v>30.334056900000007</v>
          </cell>
          <cell r="H21">
            <v>30.334056900000007</v>
          </cell>
          <cell r="I21">
            <v>30.334056900000007</v>
          </cell>
          <cell r="J21">
            <v>30.334056900000007</v>
          </cell>
          <cell r="K21">
            <v>30.334056900000007</v>
          </cell>
          <cell r="M21">
            <v>151.67028450000004</v>
          </cell>
        </row>
        <row r="22">
          <cell r="C22" t="str">
            <v>MBA Cigarette Excise Tax</v>
          </cell>
          <cell r="E22" t="str">
            <v>MBA</v>
          </cell>
          <cell r="F22" t="str">
            <v>[ ]</v>
          </cell>
          <cell r="G22">
            <v>9.6000000000000014</v>
          </cell>
          <cell r="H22">
            <v>9.6000000000000014</v>
          </cell>
          <cell r="I22">
            <v>9.6000000000000014</v>
          </cell>
          <cell r="J22">
            <v>9.6000000000000014</v>
          </cell>
          <cell r="K22">
            <v>9.6000000000000014</v>
          </cell>
          <cell r="M22">
            <v>48.000000000000007</v>
          </cell>
        </row>
        <row r="23">
          <cell r="C23" t="str">
            <v>Total clawback revenue</v>
          </cell>
          <cell r="G23">
            <v>1701.8783152893398</v>
          </cell>
          <cell r="H23">
            <v>1771.7017517995257</v>
          </cell>
          <cell r="I23">
            <v>1819.8043424251782</v>
          </cell>
          <cell r="J23">
            <v>1866.0206899107395</v>
          </cell>
          <cell r="K23">
            <v>1912.641353986083</v>
          </cell>
          <cell r="M23">
            <v>9072.0464534108669</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puts &amp; Summary"/>
      <sheetName val="CF Model"/>
      <sheetName val="Summary"/>
      <sheetName val="Debt Schedule"/>
      <sheetName val="Revenue Bonds Schedule"/>
      <sheetName val="Outputs"/>
      <sheetName val="P&amp;I"/>
      <sheetName val="Presentation Outputs"/>
      <sheetName val="Debt Service"/>
      <sheetName val="CW FP Comparison"/>
      <sheetName val="Capitalization Table"/>
      <sheetName val="Top Renters"/>
      <sheetName val="Delta"/>
      <sheetName val="Inputs_&amp;_Summary"/>
      <sheetName val="CF_Model"/>
      <sheetName val="Debt_Schedule"/>
      <sheetName val="Revenue_Bonds_Schedule"/>
      <sheetName val="Presentation_Outputs"/>
      <sheetName val="Debt_Service"/>
      <sheetName val="CW_FP_Comparison"/>
      <sheetName val="Capitalization_Table"/>
      <sheetName val="Top_Renters"/>
      <sheetName val="Inputs_&amp;_Summary1"/>
      <sheetName val="CF_Model1"/>
      <sheetName val="Debt_Schedule1"/>
      <sheetName val="Revenue_Bonds_Schedule1"/>
      <sheetName val="Presentation_Outputs1"/>
      <sheetName val="Debt_Service1"/>
      <sheetName val="CW_FP_Comparison1"/>
      <sheetName val="Capitalization_Table1"/>
      <sheetName val="Top_Renter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Notes"/>
      <sheetName val="Model Flow"/>
      <sheetName val="Instructions"/>
      <sheetName val="Diagnostics"/>
      <sheetName val="Reports --&gt;"/>
      <sheetName val="Dashboard"/>
      <sheetName val="Version Log"/>
      <sheetName val="Scenario Comparison"/>
      <sheetName val="Shared Assumptions --&gt;"/>
      <sheetName val="From Expenditures"/>
      <sheetName val="Expense Build"/>
      <sheetName val="Measure Build"/>
      <sheetName val="From RMM"/>
      <sheetName val="Summary --&gt;"/>
      <sheetName val="PQ_30 Yr Projections"/>
      <sheetName val="30-Yr Projections"/>
      <sheetName val="PoA Calculations"/>
      <sheetName val="Budget Summary"/>
      <sheetName val="Calculations --&gt;"/>
      <sheetName val="Final Calc Staging --&gt;"/>
      <sheetName val="PQ_From Expenditures"/>
      <sheetName val="PQ_From RMM"/>
      <sheetName val="PQ_Baseline IFCU Rev by agency"/>
      <sheetName val="PQ_Baseline SRF by agency"/>
      <sheetName val="PQ_Baseline by agency"/>
      <sheetName val="PQ_Baseline Adjustments"/>
      <sheetName val="By Agency --&gt;"/>
      <sheetName val="Baseline IFCU Rev by agency"/>
      <sheetName val="IFCU Surplus"/>
      <sheetName val="Baseline SRF by agency"/>
      <sheetName val="Baseline by agency"/>
      <sheetName val="Baseline Adjustments"/>
      <sheetName val="Utilities"/>
      <sheetName val="PayGo"/>
      <sheetName val="CapEx"/>
      <sheetName val="Other --&gt;"/>
      <sheetName val="Enterprise Funds"/>
      <sheetName val="Tourism &amp; Gaming Waterfall"/>
      <sheetName val="Incentives Funds"/>
      <sheetName val="Subsidies"/>
      <sheetName val="Prof Fees"/>
      <sheetName val="Pensions"/>
      <sheetName val="HTA"/>
      <sheetName val="Input Staging --&gt;"/>
      <sheetName val="PQ_Inputs by Agency"/>
      <sheetName val="PQ_Master Inputs"/>
      <sheetName val="Inputs --&gt;"/>
      <sheetName val="Adjs Input by Agency"/>
      <sheetName val="Inputs by Agency"/>
      <sheetName val="Master Inputs"/>
      <sheetName val="Mapping --&gt;"/>
      <sheetName val="Helper"/>
      <sheetName val="Expense List"/>
      <sheetName val="Agency List"/>
      <sheetName val="Storage --&gt;"/>
      <sheetName val="Adjs Change Log"/>
      <sheetName val="Data Warehouse"/>
      <sheetName val="DW - Scenarios"/>
    </sheetNames>
    <sheetDataSet>
      <sheetData sheetId="0"/>
      <sheetData sheetId="1"/>
      <sheetData sheetId="2"/>
      <sheetData sheetId="3">
        <row r="2">
          <cell r="A2" t="str">
            <v>2023 Expenditures Fiscal Plan - Split Model</v>
          </cell>
        </row>
        <row r="19">
          <cell r="C19">
            <v>2022</v>
          </cell>
        </row>
        <row r="20">
          <cell r="C20">
            <v>2052</v>
          </cell>
        </row>
        <row r="21">
          <cell r="C21">
            <v>2023</v>
          </cell>
        </row>
        <row r="36">
          <cell r="C36" t="str">
            <v>In Actuals</v>
          </cell>
        </row>
      </sheetData>
      <sheetData sheetId="4">
        <row r="10">
          <cell r="E10" t="str">
            <v>OK</v>
          </cell>
        </row>
        <row r="11">
          <cell r="E11" t="str">
            <v>OK</v>
          </cell>
        </row>
        <row r="12">
          <cell r="E12" t="str">
            <v>OK</v>
          </cell>
        </row>
        <row r="13">
          <cell r="E13" t="str">
            <v>OK</v>
          </cell>
        </row>
        <row r="14">
          <cell r="E14" t="str">
            <v>OK</v>
          </cell>
        </row>
        <row r="15">
          <cell r="E15" t="str">
            <v>OK</v>
          </cell>
        </row>
        <row r="16">
          <cell r="E16" t="str">
            <v>OK</v>
          </cell>
        </row>
        <row r="17">
          <cell r="E17" t="str">
            <v>OK</v>
          </cell>
        </row>
        <row r="18">
          <cell r="E18" t="str">
            <v>OK</v>
          </cell>
        </row>
        <row r="19">
          <cell r="E19" t="str">
            <v>OK</v>
          </cell>
        </row>
      </sheetData>
      <sheetData sheetId="5"/>
      <sheetData sheetId="6"/>
      <sheetData sheetId="7"/>
      <sheetData sheetId="8"/>
      <sheetData sheetId="9"/>
      <sheetData sheetId="10">
        <row r="3">
          <cell r="A3">
            <v>228894321145.62317</v>
          </cell>
        </row>
      </sheetData>
      <sheetData sheetId="11"/>
      <sheetData sheetId="12"/>
      <sheetData sheetId="13">
        <row r="3">
          <cell r="E3">
            <v>4177433.5651787375</v>
          </cell>
        </row>
      </sheetData>
      <sheetData sheetId="14">
        <row r="12">
          <cell r="D12">
            <v>2022</v>
          </cell>
        </row>
        <row r="13">
          <cell r="D13">
            <v>2052</v>
          </cell>
        </row>
      </sheetData>
      <sheetData sheetId="15"/>
      <sheetData sheetId="16"/>
      <sheetData sheetId="17"/>
      <sheetData sheetId="18">
        <row r="10">
          <cell r="E10" t="str">
            <v>In Actuals</v>
          </cell>
        </row>
      </sheetData>
      <sheetData sheetId="19"/>
      <sheetData sheetId="20"/>
      <sheetData sheetId="21"/>
      <sheetData sheetId="22"/>
      <sheetData sheetId="23"/>
      <sheetData sheetId="24"/>
      <sheetData sheetId="25"/>
      <sheetData sheetId="26"/>
      <sheetData sheetId="27">
        <row r="12">
          <cell r="D12">
            <v>2022</v>
          </cell>
        </row>
        <row r="13">
          <cell r="D13">
            <v>2052</v>
          </cell>
        </row>
        <row r="20">
          <cell r="C20" t="str">
            <v>All</v>
          </cell>
        </row>
      </sheetData>
      <sheetData sheetId="28">
        <row r="4">
          <cell r="F4">
            <v>294280688022.28619</v>
          </cell>
        </row>
      </sheetData>
      <sheetData sheetId="29"/>
      <sheetData sheetId="30">
        <row r="4">
          <cell r="B4">
            <v>51514142163.700409</v>
          </cell>
        </row>
      </sheetData>
      <sheetData sheetId="31">
        <row r="4">
          <cell r="B4">
            <v>2053266653942.332</v>
          </cell>
        </row>
      </sheetData>
      <sheetData sheetId="32">
        <row r="3">
          <cell r="B3">
            <v>498260493761.23132</v>
          </cell>
        </row>
        <row r="4">
          <cell r="B4">
            <v>0</v>
          </cell>
        </row>
      </sheetData>
      <sheetData sheetId="33"/>
      <sheetData sheetId="34"/>
      <sheetData sheetId="35"/>
      <sheetData sheetId="36">
        <row r="12">
          <cell r="D12">
            <v>2022</v>
          </cell>
        </row>
        <row r="13">
          <cell r="D13">
            <v>2052</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row r="1">
          <cell r="B1">
            <v>-5804496821.2856236</v>
          </cell>
        </row>
      </sheetData>
      <sheetData sheetId="50">
        <row r="1">
          <cell r="B1">
            <v>760351663511.95923</v>
          </cell>
        </row>
      </sheetData>
      <sheetData sheetId="51"/>
      <sheetData sheetId="52">
        <row r="3">
          <cell r="N3" t="str">
            <v>Jan 2022 CFP</v>
          </cell>
          <cell r="P3"/>
        </row>
        <row r="4">
          <cell r="N4" t="str">
            <v>Expenditures FP v1 - 2022 CFP Rec</v>
          </cell>
        </row>
        <row r="5">
          <cell r="N5" t="str">
            <v>2.1.2023 PRE-AZOs</v>
          </cell>
        </row>
      </sheetData>
      <sheetData sheetId="53"/>
      <sheetData sheetId="54"/>
      <sheetData sheetId="55"/>
      <sheetData sheetId="56"/>
      <sheetData sheetId="57"/>
      <sheetData sheetId="5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B Proposal"/>
      <sheetName val="Summary (2)"/>
      <sheetName val="Evals"/>
      <sheetName val="Wtd. Avg. #2"/>
      <sheetName val="Summary"/>
      <sheetName val="Page001"/>
      <sheetName val="Page002"/>
      <sheetName val="Page003"/>
      <sheetName val="Page004"/>
      <sheetName val="Page005"/>
      <sheetName val="Page006"/>
      <sheetName val="Page007"/>
      <sheetName val="Page008"/>
      <sheetName val="CVR NPVs"/>
      <sheetName val="CAB Accretion"/>
      <sheetName val="COFINA DS"/>
      <sheetName val="Original DS"/>
      <sheetName val="GDB_Proposal"/>
      <sheetName val="Summary_(2)"/>
      <sheetName val="Wtd__Avg__#2"/>
      <sheetName val="CVR_NPVs"/>
      <sheetName val="CAB_Accretion"/>
      <sheetName val="COFINA_DS"/>
      <sheetName val="Original_DS"/>
      <sheetName val="GDB_Proposal1"/>
      <sheetName val="Summary_(2)1"/>
      <sheetName val="Wtd__Avg__#21"/>
      <sheetName val="CVR_NPVs1"/>
      <sheetName val="CAB_Accretion1"/>
      <sheetName val="COFINA_DS1"/>
      <sheetName val="Original_DS1"/>
    </sheetNames>
    <sheetDataSet>
      <sheetData sheetId="0"/>
      <sheetData sheetId="1"/>
      <sheetData sheetId="2"/>
      <sheetData sheetId="3"/>
      <sheetData sheetId="4"/>
      <sheetData sheetId="5">
        <row r="11">
          <cell r="F11">
            <v>12912817</v>
          </cell>
        </row>
      </sheetData>
      <sheetData sheetId="6"/>
      <sheetData sheetId="7"/>
      <sheetData sheetId="8"/>
      <sheetData sheetId="9"/>
      <sheetData sheetId="10"/>
      <sheetData sheetId="11"/>
      <sheetData sheetId="12">
        <row r="13">
          <cell r="C13" t="str">
            <v>745145AU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erve Analysis&gt;"/>
      <sheetName val="Trustee Transfers"/>
      <sheetName val="Reserve Analysis"/>
      <sheetName val="Clawback"/>
      <sheetName val="Reserves"/>
      <sheetName val="HTA Reserves&gt;"/>
      <sheetName val="DSRA Summary"/>
      <sheetName val="DSRA Statements"/>
      <sheetName val="Cover"/>
      <sheetName val="Disclaimer"/>
      <sheetName val="Key Driver Assumptions"/>
      <sheetName val="Model Outputs&gt;"/>
      <sheetName val="Summary"/>
      <sheetName val="Footnotes"/>
      <sheetName val="Debt Service Summary"/>
      <sheetName val="FEGP Outputs&gt;"/>
      <sheetName val="Sum 1"/>
      <sheetName val="Sum 2"/>
      <sheetName val="Sum 3"/>
      <sheetName val="Sum 4"/>
      <sheetName val="Revenues&gt;"/>
      <sheetName val="General Fund Revenue"/>
      <sheetName val="GDB Revenue"/>
      <sheetName val="SUT VAT Build"/>
      <sheetName val="Federal Transfers"/>
      <sheetName val="Expenditures&gt;"/>
      <sheetName val="GF Budget"/>
      <sheetName val="Non-GF Gov't Funds"/>
      <sheetName val="Comp Units"/>
      <sheetName val="CapEx"/>
      <sheetName val="Financing and Addt'l Expenses&gt;"/>
      <sheetName val="Identified Financing"/>
      <sheetName val="Additional Expenses"/>
      <sheetName val="Reform Measures&gt;"/>
      <sheetName val="GNP Growth"/>
      <sheetName val="Measures"/>
      <sheetName val="Other Entities&gt;"/>
      <sheetName val="HTA CFs"/>
      <sheetName val="PBA CFs"/>
      <sheetName val="PRIFA BANs&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Appendix&gt;"/>
      <sheetName val="Law 154"/>
      <sheetName val="PRIDCO CFs"/>
      <sheetName val="PRCCDA CFs"/>
      <sheetName val="HTA CFs_FTI"/>
      <sheetName val="GF Revenue FY2016"/>
      <sheetName val="Retirement"/>
      <sheetName val="Projection_ERS"/>
      <sheetName val="Projection_TR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tx"/>
      <sheetName val="Bonds by Series"/>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I Projections"/>
      <sheetName val="Annual - Detail"/>
      <sheetName val="Monthly - Detail"/>
      <sheetName val="Summary"/>
      <sheetName val="MillCo Flex"/>
      <sheetName val="Model"/>
      <sheetName val="Millstein Disclaimer"/>
      <sheetName val="HTA Drivers"/>
      <sheetName val="HTA Waterfall - Annual"/>
      <sheetName val="HTA Waterfall - Monthly"/>
      <sheetName val="Transferred PRIFA Funds"/>
      <sheetName val="PRIFA Waterfall"/>
      <sheetName val="Outputs"/>
      <sheetName val="PRIFA Waterfall_output"/>
      <sheetName val="Barrel Summary"/>
      <sheetName val="PRIFA Rev Build"/>
      <sheetName val="CY Revenues"/>
      <sheetName val="FY Revenu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ay&gt;"/>
      <sheetName val="Base and Growth PVs"/>
      <sheetName val="Sc 1"/>
      <sheetName val="Scen 1 PV"/>
      <sheetName val="Scen 1 DS"/>
      <sheetName val="Scen 1 DS2"/>
      <sheetName val="Scen 2 w meas"/>
      <sheetName val="Scen 2 meas PV"/>
      <sheetName val="Scen 2 meas DS"/>
      <sheetName val="Scen 2 DS2"/>
    </sheetNames>
    <sheetDataSet>
      <sheetData sheetId="0"/>
      <sheetData sheetId="1"/>
      <sheetData sheetId="2"/>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186F03-66D4-41F9-B54B-BF1D48CC7EBF}">
  <dimension ref="B1:T143"/>
  <sheetViews>
    <sheetView showGridLines="0" tabSelected="1" zoomScale="90" zoomScaleNormal="90" workbookViewId="0">
      <pane xSplit="4" ySplit="8" topLeftCell="E110" activePane="bottomRight" state="frozen"/>
      <selection pane="topRight" activeCell="E1" sqref="E1"/>
      <selection pane="bottomLeft" activeCell="A9" sqref="A9"/>
      <selection pane="bottomRight" activeCell="D109" sqref="D109"/>
    </sheetView>
  </sheetViews>
  <sheetFormatPr defaultRowHeight="12.5" x14ac:dyDescent="0.25"/>
  <cols>
    <col min="1" max="1" width="2.6328125" style="2" customWidth="1"/>
    <col min="2" max="2" width="8" style="2" bestFit="1" customWidth="1"/>
    <col min="3" max="3" width="41.1796875" style="2" customWidth="1"/>
    <col min="4" max="4" width="38.1796875" style="2" customWidth="1"/>
    <col min="5" max="20" width="12.6328125" style="2" customWidth="1"/>
    <col min="21" max="16384" width="8.7265625" style="2"/>
  </cols>
  <sheetData>
    <row r="1" spans="2:20" ht="13" x14ac:dyDescent="0.3">
      <c r="B1" s="5"/>
      <c r="C1" s="5"/>
    </row>
    <row r="2" spans="2:20" s="15" customFormat="1" ht="13" x14ac:dyDescent="0.35">
      <c r="B2" s="27" t="s">
        <v>160</v>
      </c>
      <c r="C2" s="27"/>
      <c r="D2" s="27"/>
      <c r="E2" s="27"/>
      <c r="F2" s="27"/>
      <c r="G2" s="27"/>
      <c r="H2" s="27"/>
      <c r="I2" s="27"/>
      <c r="J2" s="27"/>
      <c r="K2" s="27"/>
      <c r="L2" s="27"/>
      <c r="M2" s="27"/>
      <c r="N2" s="27"/>
      <c r="O2" s="27"/>
      <c r="P2" s="27"/>
      <c r="Q2" s="27"/>
      <c r="R2" s="27"/>
      <c r="S2" s="27"/>
      <c r="T2" s="27"/>
    </row>
    <row r="3" spans="2:20" s="15" customFormat="1" x14ac:dyDescent="0.35">
      <c r="B3" s="28" t="s">
        <v>161</v>
      </c>
      <c r="C3" s="28"/>
      <c r="D3" s="28"/>
      <c r="E3" s="28"/>
      <c r="F3" s="28"/>
      <c r="G3" s="28"/>
      <c r="H3" s="28"/>
      <c r="I3" s="28"/>
      <c r="J3" s="28"/>
      <c r="K3" s="28"/>
      <c r="L3" s="28"/>
      <c r="M3" s="28"/>
      <c r="N3" s="28"/>
      <c r="O3" s="28"/>
      <c r="P3" s="28"/>
      <c r="Q3" s="28"/>
      <c r="R3" s="28"/>
      <c r="S3" s="28"/>
      <c r="T3" s="28"/>
    </row>
    <row r="4" spans="2:20" s="15" customFormat="1" x14ac:dyDescent="0.35">
      <c r="B4" s="28" t="s">
        <v>158</v>
      </c>
      <c r="C4" s="28"/>
      <c r="D4" s="28"/>
      <c r="E4" s="28"/>
      <c r="F4" s="28"/>
      <c r="G4" s="28"/>
      <c r="H4" s="28"/>
      <c r="I4" s="28"/>
      <c r="J4" s="28"/>
      <c r="K4" s="28"/>
      <c r="L4" s="28"/>
      <c r="M4" s="28"/>
      <c r="N4" s="28"/>
      <c r="O4" s="28"/>
      <c r="P4" s="28"/>
      <c r="Q4" s="28"/>
      <c r="R4" s="28"/>
      <c r="S4" s="28"/>
      <c r="T4" s="28"/>
    </row>
    <row r="5" spans="2:20" s="15" customFormat="1" ht="13" x14ac:dyDescent="0.35">
      <c r="B5" s="29"/>
      <c r="C5" s="29"/>
      <c r="D5" s="29"/>
      <c r="E5" s="29"/>
      <c r="F5" s="30"/>
      <c r="G5" s="31"/>
      <c r="H5" s="31"/>
      <c r="I5" s="31"/>
      <c r="J5" s="31"/>
      <c r="K5" s="31"/>
      <c r="L5" s="31"/>
      <c r="M5" s="31"/>
      <c r="N5" s="31"/>
      <c r="O5" s="31"/>
      <c r="P5" s="31"/>
      <c r="Q5" s="31"/>
      <c r="R5" s="31"/>
      <c r="S5" s="31"/>
      <c r="T5" s="31"/>
    </row>
    <row r="6" spans="2:20" x14ac:dyDescent="0.25">
      <c r="B6" s="75"/>
      <c r="D6" s="98"/>
    </row>
    <row r="7" spans="2:20" ht="16" x14ac:dyDescent="0.6">
      <c r="B7" s="99"/>
      <c r="E7" s="21" t="s">
        <v>0</v>
      </c>
      <c r="F7" s="17"/>
      <c r="G7" s="17"/>
      <c r="H7" s="17"/>
      <c r="I7" s="17"/>
      <c r="J7" s="17"/>
      <c r="K7" s="17"/>
      <c r="L7" s="17"/>
      <c r="M7" s="19" t="s">
        <v>154</v>
      </c>
      <c r="N7" s="18"/>
      <c r="O7" s="18"/>
      <c r="P7" s="18"/>
      <c r="Q7" s="18"/>
      <c r="R7" s="18"/>
      <c r="S7" s="18"/>
      <c r="T7" s="18"/>
    </row>
    <row r="8" spans="2:20" s="11" customFormat="1" ht="13" x14ac:dyDescent="0.3">
      <c r="B8" s="16" t="s">
        <v>157</v>
      </c>
      <c r="C8" s="100" t="s">
        <v>2</v>
      </c>
      <c r="D8" s="100" t="s">
        <v>3</v>
      </c>
      <c r="E8" s="16" t="s">
        <v>4</v>
      </c>
      <c r="F8" s="16" t="s">
        <v>166</v>
      </c>
      <c r="G8" s="16" t="s">
        <v>5</v>
      </c>
      <c r="H8" s="16" t="s">
        <v>6</v>
      </c>
      <c r="I8" s="16" t="s">
        <v>7</v>
      </c>
      <c r="J8" s="16" t="s">
        <v>8</v>
      </c>
      <c r="K8" s="16" t="s">
        <v>9</v>
      </c>
      <c r="L8" s="16" t="s">
        <v>248</v>
      </c>
      <c r="M8" s="20" t="s">
        <v>4</v>
      </c>
      <c r="N8" s="20" t="s">
        <v>166</v>
      </c>
      <c r="O8" s="20" t="s">
        <v>5</v>
      </c>
      <c r="P8" s="20" t="s">
        <v>6</v>
      </c>
      <c r="Q8" s="20" t="s">
        <v>7</v>
      </c>
      <c r="R8" s="20" t="s">
        <v>8</v>
      </c>
      <c r="S8" s="20" t="s">
        <v>9</v>
      </c>
      <c r="T8" s="20" t="s">
        <v>248</v>
      </c>
    </row>
    <row r="9" spans="2:20" x14ac:dyDescent="0.25">
      <c r="B9" s="98">
        <v>8</v>
      </c>
      <c r="C9" s="2" t="s">
        <v>10</v>
      </c>
      <c r="D9" s="2" t="s">
        <v>11</v>
      </c>
      <c r="E9" s="12">
        <v>30952</v>
      </c>
      <c r="F9" s="12">
        <v>8328</v>
      </c>
      <c r="G9" s="12">
        <v>213</v>
      </c>
      <c r="H9" s="12">
        <v>11</v>
      </c>
      <c r="I9" s="12">
        <v>73</v>
      </c>
      <c r="J9" s="12">
        <v>0</v>
      </c>
      <c r="K9" s="12">
        <v>0</v>
      </c>
      <c r="L9" s="12">
        <v>0</v>
      </c>
      <c r="M9" s="12">
        <v>0</v>
      </c>
      <c r="N9" s="12">
        <v>0</v>
      </c>
      <c r="O9" s="12">
        <v>0</v>
      </c>
      <c r="P9" s="12">
        <v>0</v>
      </c>
      <c r="Q9" s="12">
        <v>0</v>
      </c>
      <c r="R9" s="12">
        <v>0</v>
      </c>
      <c r="S9" s="12">
        <v>0</v>
      </c>
      <c r="T9" s="12">
        <v>0</v>
      </c>
    </row>
    <row r="10" spans="2:20" x14ac:dyDescent="0.25">
      <c r="B10" s="98">
        <v>10</v>
      </c>
      <c r="C10" s="2" t="s">
        <v>12</v>
      </c>
      <c r="D10" s="2" t="s">
        <v>13</v>
      </c>
      <c r="E10" s="12">
        <v>207815</v>
      </c>
      <c r="F10" s="12">
        <v>54700</v>
      </c>
      <c r="G10" s="12">
        <v>8577</v>
      </c>
      <c r="H10" s="12">
        <v>1548</v>
      </c>
      <c r="I10" s="12">
        <v>671</v>
      </c>
      <c r="J10" s="12">
        <v>12126</v>
      </c>
      <c r="K10" s="12">
        <v>0</v>
      </c>
      <c r="L10" s="12">
        <v>0</v>
      </c>
      <c r="M10" s="12">
        <v>4035</v>
      </c>
      <c r="N10" s="12">
        <v>9856</v>
      </c>
      <c r="O10" s="12">
        <v>1355</v>
      </c>
      <c r="P10" s="12">
        <v>269</v>
      </c>
      <c r="Q10" s="12">
        <v>928</v>
      </c>
      <c r="R10" s="12">
        <v>0</v>
      </c>
      <c r="S10" s="12">
        <v>0</v>
      </c>
      <c r="T10" s="12">
        <v>0</v>
      </c>
    </row>
    <row r="11" spans="2:20" x14ac:dyDescent="0.25">
      <c r="B11" s="98">
        <v>11</v>
      </c>
      <c r="C11" s="2" t="s">
        <v>14</v>
      </c>
      <c r="D11" s="2" t="s">
        <v>15</v>
      </c>
      <c r="E11" s="12">
        <v>0</v>
      </c>
      <c r="F11" s="12">
        <v>0</v>
      </c>
      <c r="G11" s="12">
        <v>0</v>
      </c>
      <c r="H11" s="12">
        <v>0</v>
      </c>
      <c r="I11" s="12">
        <v>0</v>
      </c>
      <c r="J11" s="12">
        <v>0</v>
      </c>
      <c r="K11" s="12">
        <v>0</v>
      </c>
      <c r="L11" s="12">
        <v>0</v>
      </c>
      <c r="M11" s="12">
        <v>1109</v>
      </c>
      <c r="N11" s="12">
        <v>172</v>
      </c>
      <c r="O11" s="12">
        <v>0</v>
      </c>
      <c r="P11" s="12">
        <v>0</v>
      </c>
      <c r="Q11" s="12">
        <v>11</v>
      </c>
      <c r="R11" s="12">
        <v>12</v>
      </c>
      <c r="S11" s="12">
        <v>0</v>
      </c>
      <c r="T11" s="12">
        <v>0</v>
      </c>
    </row>
    <row r="12" spans="2:20" x14ac:dyDescent="0.25">
      <c r="B12" s="98">
        <v>15</v>
      </c>
      <c r="C12" s="2" t="s">
        <v>17</v>
      </c>
      <c r="D12" s="2" t="s">
        <v>18</v>
      </c>
      <c r="E12" s="12">
        <v>10523</v>
      </c>
      <c r="F12" s="12">
        <v>2002</v>
      </c>
      <c r="G12" s="12">
        <v>1175</v>
      </c>
      <c r="H12" s="12">
        <v>289</v>
      </c>
      <c r="I12" s="12">
        <v>116</v>
      </c>
      <c r="J12" s="12">
        <v>0</v>
      </c>
      <c r="K12" s="12">
        <v>0</v>
      </c>
      <c r="L12" s="12">
        <v>0</v>
      </c>
      <c r="M12" s="12">
        <v>0</v>
      </c>
      <c r="N12" s="12">
        <v>0</v>
      </c>
      <c r="O12" s="12">
        <v>0</v>
      </c>
      <c r="P12" s="12">
        <v>0</v>
      </c>
      <c r="Q12" s="12">
        <v>0</v>
      </c>
      <c r="R12" s="12">
        <v>0</v>
      </c>
      <c r="S12" s="12">
        <v>0</v>
      </c>
      <c r="T12" s="12">
        <v>0</v>
      </c>
    </row>
    <row r="13" spans="2:20" x14ac:dyDescent="0.25">
      <c r="B13" s="98">
        <v>16</v>
      </c>
      <c r="C13" s="2" t="s">
        <v>19</v>
      </c>
      <c r="D13" s="2" t="s">
        <v>20</v>
      </c>
      <c r="E13" s="12">
        <v>9602</v>
      </c>
      <c r="F13" s="12">
        <v>4769</v>
      </c>
      <c r="G13" s="12">
        <v>180</v>
      </c>
      <c r="H13" s="12">
        <v>112</v>
      </c>
      <c r="I13" s="12">
        <v>90</v>
      </c>
      <c r="J13" s="12">
        <v>299</v>
      </c>
      <c r="K13" s="12">
        <v>0</v>
      </c>
      <c r="L13" s="12">
        <v>0</v>
      </c>
      <c r="M13" s="12">
        <v>354</v>
      </c>
      <c r="N13" s="12">
        <v>783</v>
      </c>
      <c r="O13" s="12">
        <v>0</v>
      </c>
      <c r="P13" s="12">
        <v>0</v>
      </c>
      <c r="Q13" s="12">
        <v>0</v>
      </c>
      <c r="R13" s="12">
        <v>0</v>
      </c>
      <c r="S13" s="12">
        <v>0</v>
      </c>
      <c r="T13" s="12">
        <v>0</v>
      </c>
    </row>
    <row r="14" spans="2:20" x14ac:dyDescent="0.25">
      <c r="B14" s="98">
        <v>17</v>
      </c>
      <c r="C14" s="2" t="s">
        <v>21</v>
      </c>
      <c r="D14" s="2" t="s">
        <v>22</v>
      </c>
      <c r="E14" s="12">
        <v>328841</v>
      </c>
      <c r="F14" s="12">
        <v>286218</v>
      </c>
      <c r="G14" s="12">
        <v>19771</v>
      </c>
      <c r="H14" s="12">
        <v>13833</v>
      </c>
      <c r="I14" s="12">
        <v>0</v>
      </c>
      <c r="J14" s="12">
        <v>0</v>
      </c>
      <c r="K14" s="12">
        <v>0</v>
      </c>
      <c r="L14" s="12">
        <v>279870</v>
      </c>
      <c r="M14" s="12">
        <v>0</v>
      </c>
      <c r="N14" s="12">
        <v>0</v>
      </c>
      <c r="O14" s="12">
        <v>0</v>
      </c>
      <c r="P14" s="12">
        <v>0</v>
      </c>
      <c r="Q14" s="12">
        <v>0</v>
      </c>
      <c r="R14" s="12">
        <v>0</v>
      </c>
      <c r="S14" s="12">
        <v>0</v>
      </c>
      <c r="T14" s="12">
        <v>0</v>
      </c>
    </row>
    <row r="15" spans="2:20" x14ac:dyDescent="0.25">
      <c r="B15" s="98">
        <v>18</v>
      </c>
      <c r="C15" s="2" t="s">
        <v>23</v>
      </c>
      <c r="D15" s="2" t="s">
        <v>24</v>
      </c>
      <c r="E15" s="12">
        <v>6934</v>
      </c>
      <c r="F15" s="12">
        <v>528</v>
      </c>
      <c r="G15" s="12">
        <v>0</v>
      </c>
      <c r="H15" s="12">
        <v>0</v>
      </c>
      <c r="I15" s="12">
        <v>39</v>
      </c>
      <c r="J15" s="12">
        <v>1027</v>
      </c>
      <c r="K15" s="12">
        <v>0</v>
      </c>
      <c r="L15" s="12">
        <v>0</v>
      </c>
      <c r="M15" s="12">
        <v>0</v>
      </c>
      <c r="N15" s="12">
        <v>0</v>
      </c>
      <c r="O15" s="12">
        <v>0</v>
      </c>
      <c r="P15" s="12">
        <v>0</v>
      </c>
      <c r="Q15" s="12">
        <v>0</v>
      </c>
      <c r="R15" s="12">
        <v>0</v>
      </c>
      <c r="S15" s="12">
        <v>0</v>
      </c>
      <c r="T15" s="12">
        <v>0</v>
      </c>
    </row>
    <row r="16" spans="2:20" x14ac:dyDescent="0.25">
      <c r="B16" s="98">
        <v>21</v>
      </c>
      <c r="C16" s="2" t="s">
        <v>25</v>
      </c>
      <c r="D16" s="2" t="s">
        <v>26</v>
      </c>
      <c r="E16" s="12">
        <v>2855</v>
      </c>
      <c r="F16" s="12">
        <v>4077</v>
      </c>
      <c r="G16" s="12">
        <v>0</v>
      </c>
      <c r="H16" s="12">
        <v>100</v>
      </c>
      <c r="I16" s="12">
        <v>119</v>
      </c>
      <c r="J16" s="12">
        <v>39</v>
      </c>
      <c r="K16" s="12">
        <v>0</v>
      </c>
      <c r="L16" s="12">
        <v>0</v>
      </c>
      <c r="M16" s="12">
        <v>0</v>
      </c>
      <c r="N16" s="12">
        <v>324</v>
      </c>
      <c r="O16" s="12">
        <v>0</v>
      </c>
      <c r="P16" s="12">
        <v>3</v>
      </c>
      <c r="Q16" s="12">
        <v>0</v>
      </c>
      <c r="R16" s="12">
        <v>0</v>
      </c>
      <c r="S16" s="12">
        <v>0</v>
      </c>
      <c r="T16" s="12">
        <v>0</v>
      </c>
    </row>
    <row r="17" spans="2:20" x14ac:dyDescent="0.25">
      <c r="B17" s="98">
        <v>22</v>
      </c>
      <c r="C17" s="2" t="s">
        <v>27</v>
      </c>
      <c r="D17" s="2" t="s">
        <v>28</v>
      </c>
      <c r="E17" s="12">
        <v>0</v>
      </c>
      <c r="F17" s="12">
        <v>0</v>
      </c>
      <c r="G17" s="12">
        <v>0</v>
      </c>
      <c r="H17" s="12">
        <v>0</v>
      </c>
      <c r="I17" s="12">
        <v>0</v>
      </c>
      <c r="J17" s="12">
        <v>0</v>
      </c>
      <c r="K17" s="12">
        <v>0</v>
      </c>
      <c r="L17" s="12">
        <v>0</v>
      </c>
      <c r="M17" s="12">
        <v>5842</v>
      </c>
      <c r="N17" s="12">
        <v>2896</v>
      </c>
      <c r="O17" s="12">
        <v>0</v>
      </c>
      <c r="P17" s="12">
        <v>0</v>
      </c>
      <c r="Q17" s="12">
        <v>115</v>
      </c>
      <c r="R17" s="12">
        <v>0</v>
      </c>
      <c r="S17" s="12">
        <v>0</v>
      </c>
      <c r="T17" s="12">
        <v>0</v>
      </c>
    </row>
    <row r="18" spans="2:20" x14ac:dyDescent="0.25">
      <c r="B18" s="98">
        <v>23</v>
      </c>
      <c r="C18" s="2" t="s">
        <v>29</v>
      </c>
      <c r="D18" s="2" t="s">
        <v>30</v>
      </c>
      <c r="E18" s="12">
        <v>4066</v>
      </c>
      <c r="F18" s="12">
        <v>8281</v>
      </c>
      <c r="G18" s="12">
        <v>281</v>
      </c>
      <c r="H18" s="12">
        <v>38</v>
      </c>
      <c r="I18" s="12">
        <v>206</v>
      </c>
      <c r="J18" s="12">
        <v>147</v>
      </c>
      <c r="K18" s="12">
        <v>0</v>
      </c>
      <c r="L18" s="12">
        <v>0</v>
      </c>
      <c r="M18" s="12">
        <v>1856</v>
      </c>
      <c r="N18" s="12">
        <v>1758</v>
      </c>
      <c r="O18" s="12">
        <v>0</v>
      </c>
      <c r="P18" s="12">
        <v>0</v>
      </c>
      <c r="Q18" s="12">
        <v>0</v>
      </c>
      <c r="R18" s="12">
        <v>0</v>
      </c>
      <c r="S18" s="12">
        <v>0</v>
      </c>
      <c r="T18" s="12">
        <v>0</v>
      </c>
    </row>
    <row r="19" spans="2:20" x14ac:dyDescent="0.25">
      <c r="B19" s="98">
        <v>24</v>
      </c>
      <c r="C19" s="2" t="s">
        <v>31</v>
      </c>
      <c r="D19" s="2" t="s">
        <v>20</v>
      </c>
      <c r="E19" s="12">
        <v>68535</v>
      </c>
      <c r="F19" s="12">
        <v>63357</v>
      </c>
      <c r="G19" s="12">
        <v>2225</v>
      </c>
      <c r="H19" s="12">
        <v>298</v>
      </c>
      <c r="I19" s="12">
        <v>5238</v>
      </c>
      <c r="J19" s="12">
        <v>6892</v>
      </c>
      <c r="K19" s="12">
        <v>0</v>
      </c>
      <c r="L19" s="12">
        <v>0</v>
      </c>
      <c r="M19" s="12">
        <v>7999</v>
      </c>
      <c r="N19" s="12">
        <v>760183</v>
      </c>
      <c r="O19" s="12">
        <v>923</v>
      </c>
      <c r="P19" s="12">
        <v>120</v>
      </c>
      <c r="Q19" s="12">
        <v>0</v>
      </c>
      <c r="R19" s="12">
        <v>1544</v>
      </c>
      <c r="S19" s="12">
        <v>0</v>
      </c>
      <c r="T19" s="12">
        <v>0</v>
      </c>
    </row>
    <row r="20" spans="2:20" x14ac:dyDescent="0.25">
      <c r="B20" s="98">
        <v>25</v>
      </c>
      <c r="C20" s="2" t="s">
        <v>32</v>
      </c>
      <c r="D20" s="2" t="s">
        <v>22</v>
      </c>
      <c r="E20" s="12">
        <v>18483</v>
      </c>
      <c r="F20" s="113">
        <v>2657442</v>
      </c>
      <c r="G20" s="12">
        <v>0</v>
      </c>
      <c r="H20" s="12">
        <v>0</v>
      </c>
      <c r="I20" s="12">
        <v>0</v>
      </c>
      <c r="J20" s="12">
        <v>0</v>
      </c>
      <c r="K20" s="12">
        <v>0</v>
      </c>
      <c r="L20" s="12">
        <v>0</v>
      </c>
      <c r="M20" s="12">
        <v>0</v>
      </c>
      <c r="N20" s="12">
        <v>55324</v>
      </c>
      <c r="O20" s="12">
        <v>0</v>
      </c>
      <c r="P20" s="12">
        <v>0</v>
      </c>
      <c r="Q20" s="12">
        <v>0</v>
      </c>
      <c r="R20" s="12">
        <v>0</v>
      </c>
      <c r="S20" s="12">
        <v>0</v>
      </c>
      <c r="T20" s="12">
        <v>0</v>
      </c>
    </row>
    <row r="21" spans="2:20" x14ac:dyDescent="0.25">
      <c r="B21" s="98">
        <v>28</v>
      </c>
      <c r="C21" s="2" t="s">
        <v>33</v>
      </c>
      <c r="D21" s="2" t="s">
        <v>34</v>
      </c>
      <c r="E21" s="12">
        <v>18664</v>
      </c>
      <c r="F21" s="12">
        <v>11420</v>
      </c>
      <c r="G21" s="12">
        <v>1853</v>
      </c>
      <c r="H21" s="12">
        <v>127</v>
      </c>
      <c r="I21" s="12">
        <v>263</v>
      </c>
      <c r="J21" s="12">
        <v>1213</v>
      </c>
      <c r="K21" s="12">
        <v>0</v>
      </c>
      <c r="L21" s="12">
        <v>0</v>
      </c>
      <c r="M21" s="12">
        <v>0</v>
      </c>
      <c r="N21" s="12">
        <v>0</v>
      </c>
      <c r="O21" s="12">
        <v>0</v>
      </c>
      <c r="P21" s="12">
        <v>0</v>
      </c>
      <c r="Q21" s="12">
        <v>0</v>
      </c>
      <c r="R21" s="12">
        <v>0</v>
      </c>
      <c r="S21" s="12">
        <v>0</v>
      </c>
      <c r="T21" s="12">
        <v>0</v>
      </c>
    </row>
    <row r="22" spans="2:20" x14ac:dyDescent="0.25">
      <c r="B22" s="98">
        <v>29</v>
      </c>
      <c r="C22" s="2" t="s">
        <v>35</v>
      </c>
      <c r="D22" s="2" t="s">
        <v>18</v>
      </c>
      <c r="E22" s="12">
        <v>1365</v>
      </c>
      <c r="F22" s="12">
        <v>1262</v>
      </c>
      <c r="G22" s="12">
        <v>0</v>
      </c>
      <c r="H22" s="12">
        <v>0</v>
      </c>
      <c r="I22" s="12">
        <v>1</v>
      </c>
      <c r="J22" s="12">
        <v>0</v>
      </c>
      <c r="K22" s="12">
        <v>0</v>
      </c>
      <c r="L22" s="12">
        <v>0</v>
      </c>
      <c r="M22" s="12">
        <v>0</v>
      </c>
      <c r="N22" s="12">
        <v>0</v>
      </c>
      <c r="O22" s="12">
        <v>0</v>
      </c>
      <c r="P22" s="12">
        <v>0</v>
      </c>
      <c r="Q22" s="12">
        <v>0</v>
      </c>
      <c r="R22" s="12">
        <v>0</v>
      </c>
      <c r="S22" s="12">
        <v>0</v>
      </c>
      <c r="T22" s="12">
        <v>0</v>
      </c>
    </row>
    <row r="23" spans="2:20" x14ac:dyDescent="0.25">
      <c r="B23" s="98">
        <v>30</v>
      </c>
      <c r="C23" s="2" t="s">
        <v>36</v>
      </c>
      <c r="D23" s="2" t="s">
        <v>20</v>
      </c>
      <c r="E23" s="12">
        <v>1919</v>
      </c>
      <c r="F23" s="12">
        <v>915</v>
      </c>
      <c r="G23" s="12">
        <v>0</v>
      </c>
      <c r="H23" s="12">
        <v>1</v>
      </c>
      <c r="I23" s="12">
        <v>8</v>
      </c>
      <c r="J23" s="12">
        <v>0</v>
      </c>
      <c r="K23" s="12">
        <v>0</v>
      </c>
      <c r="L23" s="12">
        <v>0</v>
      </c>
      <c r="M23" s="12">
        <v>435</v>
      </c>
      <c r="N23" s="12">
        <v>555</v>
      </c>
      <c r="O23" s="12">
        <v>0</v>
      </c>
      <c r="P23" s="12">
        <v>0</v>
      </c>
      <c r="Q23" s="12">
        <v>8</v>
      </c>
      <c r="R23" s="12">
        <v>0</v>
      </c>
      <c r="S23" s="12">
        <v>0</v>
      </c>
      <c r="T23" s="12">
        <v>0</v>
      </c>
    </row>
    <row r="24" spans="2:20" x14ac:dyDescent="0.25">
      <c r="B24" s="98">
        <v>31</v>
      </c>
      <c r="C24" s="2" t="s">
        <v>37</v>
      </c>
      <c r="D24" s="2" t="s">
        <v>20</v>
      </c>
      <c r="E24" s="12">
        <v>6531</v>
      </c>
      <c r="F24" s="12">
        <v>6693</v>
      </c>
      <c r="G24" s="12">
        <v>0</v>
      </c>
      <c r="H24" s="12">
        <v>0</v>
      </c>
      <c r="I24" s="12">
        <v>0</v>
      </c>
      <c r="J24" s="12">
        <v>0</v>
      </c>
      <c r="K24" s="12">
        <v>0</v>
      </c>
      <c r="L24" s="12">
        <v>0</v>
      </c>
      <c r="M24" s="12">
        <v>987</v>
      </c>
      <c r="N24" s="12">
        <v>2808</v>
      </c>
      <c r="O24" s="12">
        <v>161</v>
      </c>
      <c r="P24" s="12">
        <v>190</v>
      </c>
      <c r="Q24" s="12">
        <v>322</v>
      </c>
      <c r="R24" s="12">
        <v>402</v>
      </c>
      <c r="S24" s="12">
        <v>0</v>
      </c>
      <c r="T24" s="12">
        <v>0</v>
      </c>
    </row>
    <row r="25" spans="2:20" x14ac:dyDescent="0.25">
      <c r="B25" s="98">
        <v>34</v>
      </c>
      <c r="C25" s="2" t="s">
        <v>38</v>
      </c>
      <c r="D25" s="2" t="s">
        <v>39</v>
      </c>
      <c r="E25" s="12">
        <v>299</v>
      </c>
      <c r="F25" s="12">
        <v>46</v>
      </c>
      <c r="G25" s="12">
        <v>14</v>
      </c>
      <c r="H25" s="12">
        <v>2</v>
      </c>
      <c r="I25" s="12">
        <v>13</v>
      </c>
      <c r="J25" s="12">
        <v>0</v>
      </c>
      <c r="K25" s="12">
        <v>0</v>
      </c>
      <c r="L25" s="12">
        <v>0</v>
      </c>
      <c r="M25" s="12">
        <v>0</v>
      </c>
      <c r="N25" s="12">
        <v>0</v>
      </c>
      <c r="O25" s="12">
        <v>0</v>
      </c>
      <c r="P25" s="12">
        <v>0</v>
      </c>
      <c r="Q25" s="12">
        <v>0</v>
      </c>
      <c r="R25" s="12">
        <v>0</v>
      </c>
      <c r="S25" s="12">
        <v>0</v>
      </c>
      <c r="T25" s="12">
        <v>0</v>
      </c>
    </row>
    <row r="26" spans="2:20" x14ac:dyDescent="0.25">
      <c r="B26" s="98">
        <v>37</v>
      </c>
      <c r="C26" s="2" t="s">
        <v>40</v>
      </c>
      <c r="D26" s="2" t="s">
        <v>34</v>
      </c>
      <c r="E26" s="12">
        <v>461</v>
      </c>
      <c r="F26" s="12">
        <v>329</v>
      </c>
      <c r="G26" s="12">
        <v>0</v>
      </c>
      <c r="H26" s="12">
        <v>0</v>
      </c>
      <c r="I26" s="12">
        <v>6</v>
      </c>
      <c r="J26" s="12">
        <v>0</v>
      </c>
      <c r="K26" s="12">
        <v>0</v>
      </c>
      <c r="L26" s="12">
        <v>0</v>
      </c>
      <c r="M26" s="12">
        <v>0</v>
      </c>
      <c r="N26" s="12">
        <v>0</v>
      </c>
      <c r="O26" s="12">
        <v>0</v>
      </c>
      <c r="P26" s="12">
        <v>0</v>
      </c>
      <c r="Q26" s="12">
        <v>0</v>
      </c>
      <c r="R26" s="12">
        <v>0</v>
      </c>
      <c r="S26" s="12">
        <v>0</v>
      </c>
      <c r="T26" s="12">
        <v>0</v>
      </c>
    </row>
    <row r="27" spans="2:20" x14ac:dyDescent="0.25">
      <c r="B27" s="98">
        <v>38</v>
      </c>
      <c r="C27" s="2" t="s">
        <v>41</v>
      </c>
      <c r="D27" s="2" t="s">
        <v>42</v>
      </c>
      <c r="E27" s="12">
        <v>77563</v>
      </c>
      <c r="F27" s="12">
        <v>7701</v>
      </c>
      <c r="G27" s="12">
        <v>2288</v>
      </c>
      <c r="H27" s="12">
        <v>640</v>
      </c>
      <c r="I27" s="12">
        <v>295</v>
      </c>
      <c r="J27" s="12">
        <v>2738</v>
      </c>
      <c r="K27" s="12">
        <v>0</v>
      </c>
      <c r="L27" s="12">
        <v>0</v>
      </c>
      <c r="M27" s="12">
        <v>1386</v>
      </c>
      <c r="N27" s="12">
        <v>4787</v>
      </c>
      <c r="O27" s="12">
        <v>0</v>
      </c>
      <c r="P27" s="12">
        <v>0</v>
      </c>
      <c r="Q27" s="12">
        <v>0</v>
      </c>
      <c r="R27" s="12">
        <v>0</v>
      </c>
      <c r="S27" s="12">
        <v>0</v>
      </c>
      <c r="T27" s="12">
        <v>0</v>
      </c>
    </row>
    <row r="28" spans="2:20" x14ac:dyDescent="0.25">
      <c r="B28" s="98">
        <v>40</v>
      </c>
      <c r="C28" s="2" t="s">
        <v>43</v>
      </c>
      <c r="D28" s="2" t="s">
        <v>26</v>
      </c>
      <c r="E28" s="12">
        <v>753019</v>
      </c>
      <c r="F28" s="12">
        <v>54172</v>
      </c>
      <c r="G28" s="12">
        <v>9639</v>
      </c>
      <c r="H28" s="12">
        <v>2720</v>
      </c>
      <c r="I28" s="12">
        <v>3910</v>
      </c>
      <c r="J28" s="12">
        <v>14145</v>
      </c>
      <c r="K28" s="12">
        <v>0</v>
      </c>
      <c r="L28" s="12">
        <v>0</v>
      </c>
      <c r="M28" s="12">
        <v>7841</v>
      </c>
      <c r="N28" s="12">
        <v>7566</v>
      </c>
      <c r="O28" s="12">
        <v>1263</v>
      </c>
      <c r="P28" s="12">
        <v>86</v>
      </c>
      <c r="Q28" s="12">
        <v>0</v>
      </c>
      <c r="R28" s="12">
        <v>0</v>
      </c>
      <c r="S28" s="12">
        <v>0</v>
      </c>
      <c r="T28" s="12">
        <v>0</v>
      </c>
    </row>
    <row r="29" spans="2:20" x14ac:dyDescent="0.25">
      <c r="B29" s="98">
        <v>41</v>
      </c>
      <c r="C29" s="2" t="s">
        <v>44</v>
      </c>
      <c r="D29" s="2" t="s">
        <v>26</v>
      </c>
      <c r="E29" s="12">
        <v>3973</v>
      </c>
      <c r="F29" s="12">
        <v>684</v>
      </c>
      <c r="G29" s="12">
        <v>0</v>
      </c>
      <c r="H29" s="12">
        <v>4</v>
      </c>
      <c r="I29" s="12">
        <v>6</v>
      </c>
      <c r="J29" s="12">
        <v>0</v>
      </c>
      <c r="K29" s="12">
        <v>0</v>
      </c>
      <c r="L29" s="12">
        <v>0</v>
      </c>
      <c r="M29" s="12">
        <v>0</v>
      </c>
      <c r="N29" s="12">
        <v>0</v>
      </c>
      <c r="O29" s="12">
        <v>0</v>
      </c>
      <c r="P29" s="12">
        <v>0</v>
      </c>
      <c r="Q29" s="12">
        <v>0</v>
      </c>
      <c r="R29" s="12">
        <v>0</v>
      </c>
      <c r="S29" s="12">
        <v>0</v>
      </c>
      <c r="T29" s="12">
        <v>0</v>
      </c>
    </row>
    <row r="30" spans="2:20" x14ac:dyDescent="0.25">
      <c r="B30" s="98">
        <v>42</v>
      </c>
      <c r="C30" s="2" t="s">
        <v>45</v>
      </c>
      <c r="D30" s="2" t="s">
        <v>26</v>
      </c>
      <c r="E30" s="12">
        <v>58911</v>
      </c>
      <c r="F30" s="12">
        <v>143</v>
      </c>
      <c r="G30" s="12">
        <v>1043</v>
      </c>
      <c r="H30" s="12">
        <v>742</v>
      </c>
      <c r="I30" s="12">
        <v>1171</v>
      </c>
      <c r="J30" s="12">
        <v>393</v>
      </c>
      <c r="K30" s="12">
        <v>0</v>
      </c>
      <c r="L30" s="12">
        <v>0</v>
      </c>
      <c r="M30" s="12">
        <v>6432</v>
      </c>
      <c r="N30" s="12">
        <v>6140</v>
      </c>
      <c r="O30" s="12">
        <v>134</v>
      </c>
      <c r="P30" s="12">
        <v>23</v>
      </c>
      <c r="Q30" s="12">
        <v>24</v>
      </c>
      <c r="R30" s="12">
        <v>0</v>
      </c>
      <c r="S30" s="12">
        <v>0</v>
      </c>
      <c r="T30" s="12">
        <v>0</v>
      </c>
    </row>
    <row r="31" spans="2:20" x14ac:dyDescent="0.25">
      <c r="B31" s="98">
        <v>43</v>
      </c>
      <c r="C31" s="2" t="s">
        <v>46</v>
      </c>
      <c r="D31" s="2" t="s">
        <v>34</v>
      </c>
      <c r="E31" s="12">
        <v>5115</v>
      </c>
      <c r="F31" s="12">
        <v>4227</v>
      </c>
      <c r="G31" s="12">
        <v>61</v>
      </c>
      <c r="H31" s="12">
        <v>314</v>
      </c>
      <c r="I31" s="12">
        <v>1054</v>
      </c>
      <c r="J31" s="12">
        <v>0</v>
      </c>
      <c r="K31" s="12">
        <v>0</v>
      </c>
      <c r="L31" s="12">
        <v>0</v>
      </c>
      <c r="M31" s="12">
        <v>0</v>
      </c>
      <c r="N31" s="12">
        <v>0</v>
      </c>
      <c r="O31" s="12">
        <v>0</v>
      </c>
      <c r="P31" s="12">
        <v>0</v>
      </c>
      <c r="Q31" s="12">
        <v>0</v>
      </c>
      <c r="R31" s="12">
        <v>0</v>
      </c>
      <c r="S31" s="12">
        <v>0</v>
      </c>
      <c r="T31" s="12">
        <v>0</v>
      </c>
    </row>
    <row r="32" spans="2:20" x14ac:dyDescent="0.25">
      <c r="B32" s="98">
        <v>45</v>
      </c>
      <c r="C32" s="2" t="s">
        <v>47</v>
      </c>
      <c r="D32" s="2" t="s">
        <v>26</v>
      </c>
      <c r="E32" s="12">
        <v>20196</v>
      </c>
      <c r="F32" s="12">
        <v>1026</v>
      </c>
      <c r="G32" s="12">
        <v>215</v>
      </c>
      <c r="H32" s="12">
        <v>70</v>
      </c>
      <c r="I32" s="12">
        <v>114</v>
      </c>
      <c r="J32" s="12">
        <v>0</v>
      </c>
      <c r="K32" s="12">
        <v>0</v>
      </c>
      <c r="L32" s="12">
        <v>0</v>
      </c>
      <c r="M32" s="12">
        <v>2927</v>
      </c>
      <c r="N32" s="12">
        <v>31</v>
      </c>
      <c r="O32" s="12">
        <v>0</v>
      </c>
      <c r="P32" s="12">
        <v>0</v>
      </c>
      <c r="Q32" s="12">
        <v>0</v>
      </c>
      <c r="R32" s="12">
        <v>0</v>
      </c>
      <c r="S32" s="12">
        <v>0</v>
      </c>
      <c r="T32" s="12">
        <v>0</v>
      </c>
    </row>
    <row r="33" spans="2:20" x14ac:dyDescent="0.25">
      <c r="B33" s="98">
        <v>49</v>
      </c>
      <c r="C33" s="2" t="s">
        <v>48</v>
      </c>
      <c r="D33" s="2" t="s">
        <v>15</v>
      </c>
      <c r="E33" s="12">
        <v>37621</v>
      </c>
      <c r="F33" s="12">
        <v>6883</v>
      </c>
      <c r="G33" s="12">
        <v>1830</v>
      </c>
      <c r="H33" s="12">
        <v>561</v>
      </c>
      <c r="I33" s="12">
        <v>692</v>
      </c>
      <c r="J33" s="12">
        <v>1540</v>
      </c>
      <c r="K33" s="12">
        <v>0</v>
      </c>
      <c r="L33" s="12">
        <v>0</v>
      </c>
      <c r="M33" s="12">
        <v>19558</v>
      </c>
      <c r="N33" s="12">
        <v>81626</v>
      </c>
      <c r="O33" s="12">
        <v>482</v>
      </c>
      <c r="P33" s="12">
        <v>423</v>
      </c>
      <c r="Q33" s="12">
        <v>107</v>
      </c>
      <c r="R33" s="12">
        <v>0</v>
      </c>
      <c r="S33" s="12">
        <v>0</v>
      </c>
      <c r="T33" s="12">
        <v>0</v>
      </c>
    </row>
    <row r="34" spans="2:20" x14ac:dyDescent="0.25">
      <c r="B34" s="98">
        <v>50</v>
      </c>
      <c r="C34" s="2" t="s">
        <v>49</v>
      </c>
      <c r="D34" s="2" t="s">
        <v>16</v>
      </c>
      <c r="E34" s="12">
        <v>41352</v>
      </c>
      <c r="F34" s="12">
        <v>24134</v>
      </c>
      <c r="G34" s="12">
        <v>3179</v>
      </c>
      <c r="H34" s="12">
        <v>4404</v>
      </c>
      <c r="I34" s="12">
        <v>8447</v>
      </c>
      <c r="J34" s="12">
        <v>106</v>
      </c>
      <c r="K34" s="12">
        <v>0</v>
      </c>
      <c r="L34" s="12">
        <v>0</v>
      </c>
      <c r="M34" s="12">
        <v>6613</v>
      </c>
      <c r="N34" s="12">
        <v>36733</v>
      </c>
      <c r="O34" s="12">
        <v>133</v>
      </c>
      <c r="P34" s="12">
        <v>49</v>
      </c>
      <c r="Q34" s="12">
        <v>12</v>
      </c>
      <c r="R34" s="12">
        <v>0</v>
      </c>
      <c r="S34" s="12">
        <v>0</v>
      </c>
      <c r="T34" s="12">
        <v>0</v>
      </c>
    </row>
    <row r="35" spans="2:20" x14ac:dyDescent="0.25">
      <c r="B35" s="98">
        <v>55</v>
      </c>
      <c r="C35" s="2" t="s">
        <v>50</v>
      </c>
      <c r="D35" s="2" t="s">
        <v>51</v>
      </c>
      <c r="E35" s="12">
        <v>8374</v>
      </c>
      <c r="F35" s="12">
        <v>14811</v>
      </c>
      <c r="G35" s="12">
        <v>0</v>
      </c>
      <c r="H35" s="12">
        <v>72</v>
      </c>
      <c r="I35" s="12">
        <v>117</v>
      </c>
      <c r="J35" s="12">
        <v>391</v>
      </c>
      <c r="K35" s="12">
        <v>0</v>
      </c>
      <c r="L35" s="12">
        <v>0</v>
      </c>
      <c r="M35" s="12">
        <v>2160</v>
      </c>
      <c r="N35" s="12">
        <v>919</v>
      </c>
      <c r="O35" s="12">
        <v>0</v>
      </c>
      <c r="P35" s="12">
        <v>0</v>
      </c>
      <c r="Q35" s="12">
        <v>0</v>
      </c>
      <c r="R35" s="12">
        <v>0</v>
      </c>
      <c r="S35" s="12">
        <v>0</v>
      </c>
      <c r="T35" s="12">
        <v>0</v>
      </c>
    </row>
    <row r="36" spans="2:20" x14ac:dyDescent="0.25">
      <c r="B36" s="98">
        <v>60</v>
      </c>
      <c r="C36" s="2" t="s">
        <v>52</v>
      </c>
      <c r="D36" s="2" t="s">
        <v>34</v>
      </c>
      <c r="E36" s="12">
        <v>2432</v>
      </c>
      <c r="F36" s="12">
        <v>381</v>
      </c>
      <c r="G36" s="12">
        <v>3</v>
      </c>
      <c r="H36" s="12">
        <v>1</v>
      </c>
      <c r="I36" s="12">
        <v>11</v>
      </c>
      <c r="J36" s="12">
        <v>50</v>
      </c>
      <c r="K36" s="12">
        <v>0</v>
      </c>
      <c r="L36" s="12">
        <v>0</v>
      </c>
      <c r="M36" s="12">
        <v>0</v>
      </c>
      <c r="N36" s="12">
        <v>0</v>
      </c>
      <c r="O36" s="12">
        <v>0</v>
      </c>
      <c r="P36" s="12">
        <v>0</v>
      </c>
      <c r="Q36" s="12">
        <v>0</v>
      </c>
      <c r="R36" s="12">
        <v>0</v>
      </c>
      <c r="S36" s="12">
        <v>0</v>
      </c>
      <c r="T36" s="12">
        <v>0</v>
      </c>
    </row>
    <row r="37" spans="2:20" x14ac:dyDescent="0.25">
      <c r="B37" s="98">
        <v>62</v>
      </c>
      <c r="C37" s="2" t="s">
        <v>53</v>
      </c>
      <c r="D37" s="2" t="s">
        <v>34</v>
      </c>
      <c r="E37" s="12">
        <v>1500</v>
      </c>
      <c r="F37" s="12">
        <v>318</v>
      </c>
      <c r="G37" s="12">
        <v>0</v>
      </c>
      <c r="H37" s="12">
        <v>0</v>
      </c>
      <c r="I37" s="12">
        <v>13</v>
      </c>
      <c r="J37" s="12">
        <v>44</v>
      </c>
      <c r="K37" s="12">
        <v>0</v>
      </c>
      <c r="L37" s="12">
        <v>0</v>
      </c>
      <c r="M37" s="12">
        <v>0</v>
      </c>
      <c r="N37" s="12">
        <v>0</v>
      </c>
      <c r="O37" s="12">
        <v>0</v>
      </c>
      <c r="P37" s="12">
        <v>0</v>
      </c>
      <c r="Q37" s="12">
        <v>0</v>
      </c>
      <c r="R37" s="12">
        <v>0</v>
      </c>
      <c r="S37" s="12">
        <v>0</v>
      </c>
      <c r="T37" s="12">
        <v>0</v>
      </c>
    </row>
    <row r="38" spans="2:20" x14ac:dyDescent="0.25">
      <c r="B38" s="98">
        <v>67</v>
      </c>
      <c r="C38" s="2" t="s">
        <v>54</v>
      </c>
      <c r="D38" s="2" t="s">
        <v>39</v>
      </c>
      <c r="E38" s="12">
        <v>5565</v>
      </c>
      <c r="F38" s="12">
        <v>435</v>
      </c>
      <c r="G38" s="12">
        <v>906</v>
      </c>
      <c r="H38" s="12">
        <v>197</v>
      </c>
      <c r="I38" s="12">
        <v>896</v>
      </c>
      <c r="J38" s="12">
        <v>75</v>
      </c>
      <c r="K38" s="12">
        <v>0</v>
      </c>
      <c r="L38" s="12">
        <v>0</v>
      </c>
      <c r="M38" s="12">
        <v>28137</v>
      </c>
      <c r="N38" s="12">
        <v>302564</v>
      </c>
      <c r="O38" s="12">
        <v>458</v>
      </c>
      <c r="P38" s="12">
        <v>122</v>
      </c>
      <c r="Q38" s="12">
        <v>54</v>
      </c>
      <c r="R38" s="12">
        <v>373</v>
      </c>
      <c r="S38" s="12">
        <v>0</v>
      </c>
      <c r="T38" s="12">
        <v>0</v>
      </c>
    </row>
    <row r="39" spans="2:20" x14ac:dyDescent="0.25">
      <c r="B39" s="98">
        <v>68</v>
      </c>
      <c r="C39" s="2" t="s">
        <v>55</v>
      </c>
      <c r="D39" s="2" t="s">
        <v>39</v>
      </c>
      <c r="E39" s="12">
        <v>619</v>
      </c>
      <c r="F39" s="12">
        <v>9</v>
      </c>
      <c r="G39" s="12">
        <v>0</v>
      </c>
      <c r="H39" s="12">
        <v>0</v>
      </c>
      <c r="I39" s="12">
        <v>4</v>
      </c>
      <c r="J39" s="12">
        <v>0</v>
      </c>
      <c r="K39" s="12">
        <v>0</v>
      </c>
      <c r="L39" s="12">
        <v>0</v>
      </c>
      <c r="M39" s="12">
        <v>162</v>
      </c>
      <c r="N39" s="12">
        <v>321</v>
      </c>
      <c r="O39" s="12">
        <v>0</v>
      </c>
      <c r="P39" s="12">
        <v>0</v>
      </c>
      <c r="Q39" s="12">
        <v>0</v>
      </c>
      <c r="R39" s="12">
        <v>0</v>
      </c>
      <c r="S39" s="12">
        <v>0</v>
      </c>
      <c r="T39" s="12">
        <v>0</v>
      </c>
    </row>
    <row r="40" spans="2:20" x14ac:dyDescent="0.25">
      <c r="B40" s="98">
        <v>69</v>
      </c>
      <c r="C40" s="2" t="s">
        <v>56</v>
      </c>
      <c r="D40" s="2" t="s">
        <v>34</v>
      </c>
      <c r="E40" s="12">
        <v>7051</v>
      </c>
      <c r="F40" s="12">
        <v>0</v>
      </c>
      <c r="G40" s="12">
        <v>43</v>
      </c>
      <c r="H40" s="12">
        <v>2</v>
      </c>
      <c r="I40" s="12">
        <v>0</v>
      </c>
      <c r="J40" s="12">
        <v>747</v>
      </c>
      <c r="K40" s="12">
        <v>0</v>
      </c>
      <c r="L40" s="12">
        <v>0</v>
      </c>
      <c r="M40" s="12">
        <v>544</v>
      </c>
      <c r="N40" s="12">
        <v>1301</v>
      </c>
      <c r="O40" s="12">
        <v>0</v>
      </c>
      <c r="P40" s="12">
        <v>0</v>
      </c>
      <c r="Q40" s="12">
        <v>46</v>
      </c>
      <c r="R40" s="12">
        <v>0</v>
      </c>
      <c r="S40" s="12">
        <v>0</v>
      </c>
      <c r="T40" s="12">
        <v>0</v>
      </c>
    </row>
    <row r="41" spans="2:20" x14ac:dyDescent="0.25">
      <c r="B41" s="98">
        <v>70</v>
      </c>
      <c r="C41" s="2" t="s">
        <v>57</v>
      </c>
      <c r="D41" s="2" t="s">
        <v>58</v>
      </c>
      <c r="E41" s="12">
        <v>0</v>
      </c>
      <c r="F41" s="12">
        <v>0</v>
      </c>
      <c r="G41" s="12">
        <v>0</v>
      </c>
      <c r="H41" s="12">
        <v>0</v>
      </c>
      <c r="I41" s="12">
        <v>0</v>
      </c>
      <c r="J41" s="12">
        <v>0</v>
      </c>
      <c r="K41" s="12">
        <v>0</v>
      </c>
      <c r="L41" s="12">
        <v>0</v>
      </c>
      <c r="M41" s="12">
        <v>190836</v>
      </c>
      <c r="N41" s="12">
        <v>272457</v>
      </c>
      <c r="O41" s="12">
        <v>6874</v>
      </c>
      <c r="P41" s="12">
        <v>766</v>
      </c>
      <c r="Q41" s="12">
        <v>0</v>
      </c>
      <c r="R41" s="12">
        <v>176</v>
      </c>
      <c r="S41" s="12">
        <v>0</v>
      </c>
      <c r="T41" s="12">
        <v>0</v>
      </c>
    </row>
    <row r="42" spans="2:20" x14ac:dyDescent="0.25">
      <c r="B42" s="98">
        <v>71</v>
      </c>
      <c r="C42" s="2" t="s">
        <v>59</v>
      </c>
      <c r="D42" s="2" t="s">
        <v>60</v>
      </c>
      <c r="E42" s="12">
        <v>87912</v>
      </c>
      <c r="F42" s="12">
        <v>222488</v>
      </c>
      <c r="G42" s="12">
        <v>9021</v>
      </c>
      <c r="H42" s="12">
        <v>4808</v>
      </c>
      <c r="I42" s="12">
        <v>8154</v>
      </c>
      <c r="J42" s="12">
        <v>1555</v>
      </c>
      <c r="K42" s="12">
        <v>0</v>
      </c>
      <c r="L42" s="12">
        <v>0</v>
      </c>
      <c r="M42" s="12">
        <v>10954</v>
      </c>
      <c r="N42" s="12">
        <v>136469</v>
      </c>
      <c r="O42" s="12">
        <v>459</v>
      </c>
      <c r="P42" s="12">
        <v>7</v>
      </c>
      <c r="Q42" s="12">
        <v>255</v>
      </c>
      <c r="R42" s="12">
        <v>37</v>
      </c>
      <c r="S42" s="12">
        <v>0</v>
      </c>
      <c r="T42" s="12">
        <v>0</v>
      </c>
    </row>
    <row r="43" spans="2:20" x14ac:dyDescent="0.25">
      <c r="B43" s="98">
        <v>75</v>
      </c>
      <c r="C43" s="2" t="s">
        <v>61</v>
      </c>
      <c r="D43" s="2" t="s">
        <v>28</v>
      </c>
      <c r="E43" s="12">
        <v>0</v>
      </c>
      <c r="F43" s="12">
        <v>0</v>
      </c>
      <c r="G43" s="12">
        <v>0</v>
      </c>
      <c r="H43" s="12">
        <v>0</v>
      </c>
      <c r="I43" s="12">
        <v>0</v>
      </c>
      <c r="J43" s="12">
        <v>0</v>
      </c>
      <c r="K43" s="12">
        <v>0</v>
      </c>
      <c r="L43" s="12">
        <v>0</v>
      </c>
      <c r="M43" s="12">
        <v>7747</v>
      </c>
      <c r="N43" s="12">
        <v>2948</v>
      </c>
      <c r="O43" s="12">
        <v>0</v>
      </c>
      <c r="P43" s="12">
        <v>0</v>
      </c>
      <c r="Q43" s="12">
        <v>52</v>
      </c>
      <c r="R43" s="12">
        <v>0</v>
      </c>
      <c r="S43" s="12">
        <v>0</v>
      </c>
      <c r="T43" s="12">
        <v>0</v>
      </c>
    </row>
    <row r="44" spans="2:20" x14ac:dyDescent="0.25">
      <c r="B44" s="98">
        <v>78</v>
      </c>
      <c r="C44" s="2" t="s">
        <v>62</v>
      </c>
      <c r="D44" s="2" t="s">
        <v>63</v>
      </c>
      <c r="E44" s="12">
        <v>11528</v>
      </c>
      <c r="F44" s="12">
        <v>107</v>
      </c>
      <c r="G44" s="12">
        <v>1231</v>
      </c>
      <c r="H44" s="12">
        <v>151</v>
      </c>
      <c r="I44" s="12">
        <v>873</v>
      </c>
      <c r="J44" s="12">
        <v>142</v>
      </c>
      <c r="K44" s="12">
        <v>0</v>
      </c>
      <c r="L44" s="12">
        <v>0</v>
      </c>
      <c r="M44" s="12">
        <v>777</v>
      </c>
      <c r="N44" s="12">
        <v>18685</v>
      </c>
      <c r="O44" s="12">
        <v>229</v>
      </c>
      <c r="P44" s="12">
        <v>537</v>
      </c>
      <c r="Q44" s="12">
        <v>0</v>
      </c>
      <c r="R44" s="12">
        <v>0</v>
      </c>
      <c r="S44" s="12">
        <v>0</v>
      </c>
      <c r="T44" s="12">
        <v>0</v>
      </c>
    </row>
    <row r="45" spans="2:20" x14ac:dyDescent="0.25">
      <c r="B45" s="98">
        <v>79</v>
      </c>
      <c r="C45" s="2" t="s">
        <v>64</v>
      </c>
      <c r="D45" s="2" t="s">
        <v>58</v>
      </c>
      <c r="E45" s="12">
        <v>0</v>
      </c>
      <c r="F45" s="12">
        <v>0</v>
      </c>
      <c r="G45" s="12">
        <v>0</v>
      </c>
      <c r="H45" s="12">
        <v>0</v>
      </c>
      <c r="I45" s="12">
        <v>0</v>
      </c>
      <c r="J45" s="12">
        <v>0</v>
      </c>
      <c r="K45" s="12">
        <v>0</v>
      </c>
      <c r="L45" s="12">
        <v>0</v>
      </c>
      <c r="M45" s="12">
        <v>26308</v>
      </c>
      <c r="N45" s="12">
        <v>50634</v>
      </c>
      <c r="O45" s="12">
        <v>713</v>
      </c>
      <c r="P45" s="12">
        <v>176</v>
      </c>
      <c r="Q45" s="12">
        <v>599</v>
      </c>
      <c r="R45" s="12">
        <v>0</v>
      </c>
      <c r="S45" s="12">
        <v>0</v>
      </c>
      <c r="T45" s="12">
        <v>0</v>
      </c>
    </row>
    <row r="46" spans="2:20" x14ac:dyDescent="0.25">
      <c r="B46" s="98">
        <v>81</v>
      </c>
      <c r="C46" s="2" t="s">
        <v>65</v>
      </c>
      <c r="D46" s="2" t="s">
        <v>66</v>
      </c>
      <c r="E46" s="12">
        <v>1085247</v>
      </c>
      <c r="F46" s="12">
        <v>271111</v>
      </c>
      <c r="G46" s="12">
        <v>27758</v>
      </c>
      <c r="H46" s="12">
        <v>25415</v>
      </c>
      <c r="I46" s="12">
        <v>8029</v>
      </c>
      <c r="J46" s="12">
        <v>78426</v>
      </c>
      <c r="K46" s="12">
        <v>0</v>
      </c>
      <c r="L46" s="12">
        <v>0</v>
      </c>
      <c r="M46" s="12">
        <v>1026</v>
      </c>
      <c r="N46" s="12">
        <v>14107</v>
      </c>
      <c r="O46" s="12">
        <v>0</v>
      </c>
      <c r="P46" s="12">
        <v>0</v>
      </c>
      <c r="Q46" s="12">
        <v>0</v>
      </c>
      <c r="R46" s="12">
        <v>0</v>
      </c>
      <c r="S46" s="12">
        <v>0</v>
      </c>
      <c r="T46" s="12">
        <v>0</v>
      </c>
    </row>
    <row r="47" spans="2:20" x14ac:dyDescent="0.25">
      <c r="B47" s="98">
        <v>82</v>
      </c>
      <c r="C47" s="2" t="s">
        <v>67</v>
      </c>
      <c r="D47" s="2" t="s">
        <v>68</v>
      </c>
      <c r="E47" s="12">
        <v>5267</v>
      </c>
      <c r="F47" s="12">
        <v>5280</v>
      </c>
      <c r="G47" s="12">
        <v>2011</v>
      </c>
      <c r="H47" s="12">
        <v>241</v>
      </c>
      <c r="I47" s="12">
        <v>935</v>
      </c>
      <c r="J47" s="12">
        <v>0</v>
      </c>
      <c r="K47" s="12">
        <v>0</v>
      </c>
      <c r="L47" s="12">
        <v>0</v>
      </c>
      <c r="M47" s="12">
        <v>0</v>
      </c>
      <c r="N47" s="12">
        <v>1214</v>
      </c>
      <c r="O47" s="12">
        <v>0</v>
      </c>
      <c r="P47" s="12">
        <v>0</v>
      </c>
      <c r="Q47" s="12">
        <v>0</v>
      </c>
      <c r="R47" s="12">
        <v>0</v>
      </c>
      <c r="S47" s="12">
        <v>0</v>
      </c>
      <c r="T47" s="12">
        <v>0</v>
      </c>
    </row>
    <row r="48" spans="2:20" x14ac:dyDescent="0.25">
      <c r="B48" s="98">
        <v>87</v>
      </c>
      <c r="C48" s="2" t="s">
        <v>69</v>
      </c>
      <c r="D48" s="2" t="s">
        <v>34</v>
      </c>
      <c r="E48" s="12">
        <v>14095</v>
      </c>
      <c r="F48" s="12">
        <v>2653</v>
      </c>
      <c r="G48" s="12">
        <v>1700</v>
      </c>
      <c r="H48" s="12">
        <v>3326</v>
      </c>
      <c r="I48" s="12">
        <v>1686</v>
      </c>
      <c r="J48" s="12">
        <v>0</v>
      </c>
      <c r="K48" s="12">
        <v>0</v>
      </c>
      <c r="L48" s="12">
        <v>0</v>
      </c>
      <c r="M48" s="12">
        <v>0</v>
      </c>
      <c r="N48" s="12">
        <v>39</v>
      </c>
      <c r="O48" s="12">
        <v>0</v>
      </c>
      <c r="P48" s="12">
        <v>0</v>
      </c>
      <c r="Q48" s="12">
        <v>0</v>
      </c>
      <c r="R48" s="12">
        <v>0</v>
      </c>
      <c r="S48" s="12">
        <v>0</v>
      </c>
      <c r="T48" s="12">
        <v>0</v>
      </c>
    </row>
    <row r="49" spans="2:20" x14ac:dyDescent="0.25">
      <c r="B49" s="98">
        <v>90</v>
      </c>
      <c r="C49" s="2" t="s">
        <v>70</v>
      </c>
      <c r="D49" s="2" t="s">
        <v>60</v>
      </c>
      <c r="E49" s="12">
        <v>10597</v>
      </c>
      <c r="F49" s="12">
        <v>22996</v>
      </c>
      <c r="G49" s="12">
        <v>1450</v>
      </c>
      <c r="H49" s="12">
        <v>683</v>
      </c>
      <c r="I49" s="12">
        <v>0</v>
      </c>
      <c r="J49" s="12">
        <v>0</v>
      </c>
      <c r="K49" s="12">
        <v>0</v>
      </c>
      <c r="L49" s="12">
        <v>0</v>
      </c>
      <c r="M49" s="12">
        <v>94196</v>
      </c>
      <c r="N49" s="12">
        <v>50128</v>
      </c>
      <c r="O49" s="12">
        <v>5531</v>
      </c>
      <c r="P49" s="12">
        <v>0</v>
      </c>
      <c r="Q49" s="12">
        <v>1284</v>
      </c>
      <c r="R49" s="12">
        <v>0</v>
      </c>
      <c r="S49" s="12">
        <v>0</v>
      </c>
      <c r="T49" s="12">
        <v>0</v>
      </c>
    </row>
    <row r="50" spans="2:20" x14ac:dyDescent="0.25">
      <c r="B50" s="98">
        <v>95</v>
      </c>
      <c r="C50" s="2" t="s">
        <v>71</v>
      </c>
      <c r="D50" s="2" t="s">
        <v>60</v>
      </c>
      <c r="E50" s="12">
        <v>22871</v>
      </c>
      <c r="F50" s="12">
        <v>56630</v>
      </c>
      <c r="G50" s="12">
        <v>3990</v>
      </c>
      <c r="H50" s="12">
        <v>2088</v>
      </c>
      <c r="I50" s="12">
        <v>540</v>
      </c>
      <c r="J50" s="12">
        <v>288</v>
      </c>
      <c r="K50" s="12">
        <v>0</v>
      </c>
      <c r="L50" s="12">
        <v>0</v>
      </c>
      <c r="M50" s="12">
        <v>0</v>
      </c>
      <c r="N50" s="12">
        <v>5983</v>
      </c>
      <c r="O50" s="12">
        <v>0</v>
      </c>
      <c r="P50" s="12">
        <v>0</v>
      </c>
      <c r="Q50" s="12">
        <v>0</v>
      </c>
      <c r="R50" s="12">
        <v>0</v>
      </c>
      <c r="S50" s="12">
        <v>0</v>
      </c>
      <c r="T50" s="12">
        <v>0</v>
      </c>
    </row>
    <row r="51" spans="2:20" x14ac:dyDescent="0.25">
      <c r="B51" s="98">
        <v>96</v>
      </c>
      <c r="C51" s="2" t="s">
        <v>72</v>
      </c>
      <c r="D51" s="2" t="s">
        <v>73</v>
      </c>
      <c r="E51" s="12">
        <v>1711</v>
      </c>
      <c r="F51" s="12">
        <v>2641</v>
      </c>
      <c r="G51" s="12">
        <v>0</v>
      </c>
      <c r="H51" s="12">
        <v>0</v>
      </c>
      <c r="I51" s="12">
        <v>8</v>
      </c>
      <c r="J51" s="12">
        <v>0</v>
      </c>
      <c r="K51" s="12">
        <v>0</v>
      </c>
      <c r="L51" s="12">
        <v>0</v>
      </c>
      <c r="M51" s="12">
        <v>0</v>
      </c>
      <c r="N51" s="12">
        <v>0</v>
      </c>
      <c r="O51" s="12">
        <v>0</v>
      </c>
      <c r="P51" s="12">
        <v>0</v>
      </c>
      <c r="Q51" s="12">
        <v>0</v>
      </c>
      <c r="R51" s="12">
        <v>0</v>
      </c>
      <c r="S51" s="12">
        <v>0</v>
      </c>
      <c r="T51" s="12">
        <v>0</v>
      </c>
    </row>
    <row r="52" spans="2:20" x14ac:dyDescent="0.25">
      <c r="B52" s="98">
        <v>100</v>
      </c>
      <c r="C52" s="2" t="s">
        <v>74</v>
      </c>
      <c r="D52" s="2" t="s">
        <v>13</v>
      </c>
      <c r="E52" s="12">
        <v>0</v>
      </c>
      <c r="F52" s="12">
        <v>108185</v>
      </c>
      <c r="G52" s="12">
        <v>42</v>
      </c>
      <c r="H52" s="12">
        <v>685</v>
      </c>
      <c r="I52" s="12">
        <v>0</v>
      </c>
      <c r="J52" s="12">
        <v>29</v>
      </c>
      <c r="K52" s="12">
        <v>0</v>
      </c>
      <c r="L52" s="12">
        <v>0</v>
      </c>
      <c r="M52" s="12">
        <v>0</v>
      </c>
      <c r="N52" s="12">
        <v>0</v>
      </c>
      <c r="O52" s="12">
        <v>0</v>
      </c>
      <c r="P52" s="12">
        <v>0</v>
      </c>
      <c r="Q52" s="12">
        <v>0</v>
      </c>
      <c r="R52" s="12">
        <v>0</v>
      </c>
      <c r="S52" s="12">
        <v>0</v>
      </c>
      <c r="T52" s="12">
        <v>0</v>
      </c>
    </row>
    <row r="53" spans="2:20" x14ac:dyDescent="0.25">
      <c r="B53" s="98">
        <v>105</v>
      </c>
      <c r="C53" s="2" t="s">
        <v>75</v>
      </c>
      <c r="D53" s="2" t="s">
        <v>34</v>
      </c>
      <c r="E53" s="12">
        <v>0</v>
      </c>
      <c r="F53" s="12">
        <v>0</v>
      </c>
      <c r="G53" s="12">
        <v>0</v>
      </c>
      <c r="H53" s="12">
        <v>0</v>
      </c>
      <c r="I53" s="12">
        <v>0</v>
      </c>
      <c r="J53" s="12">
        <v>0</v>
      </c>
      <c r="K53" s="12">
        <v>0</v>
      </c>
      <c r="L53" s="12">
        <v>0</v>
      </c>
      <c r="M53" s="12">
        <v>11556</v>
      </c>
      <c r="N53" s="12">
        <v>4632</v>
      </c>
      <c r="O53" s="12">
        <v>148</v>
      </c>
      <c r="P53" s="12">
        <v>1</v>
      </c>
      <c r="Q53" s="12">
        <v>67</v>
      </c>
      <c r="R53" s="12">
        <v>0</v>
      </c>
      <c r="S53" s="12">
        <v>0</v>
      </c>
      <c r="T53" s="12">
        <v>0</v>
      </c>
    </row>
    <row r="54" spans="2:20" x14ac:dyDescent="0.25">
      <c r="B54" s="98">
        <v>106</v>
      </c>
      <c r="C54" s="2" t="s">
        <v>76</v>
      </c>
      <c r="D54" s="2" t="s">
        <v>63</v>
      </c>
      <c r="E54" s="12">
        <v>2598</v>
      </c>
      <c r="F54" s="12">
        <v>0</v>
      </c>
      <c r="G54" s="12">
        <v>0</v>
      </c>
      <c r="H54" s="12">
        <v>0</v>
      </c>
      <c r="I54" s="12">
        <v>0</v>
      </c>
      <c r="J54" s="12">
        <v>0</v>
      </c>
      <c r="K54" s="12">
        <v>0</v>
      </c>
      <c r="L54" s="12">
        <v>0</v>
      </c>
      <c r="M54" s="12">
        <v>0</v>
      </c>
      <c r="N54" s="12">
        <v>14636</v>
      </c>
      <c r="O54" s="12">
        <v>0</v>
      </c>
      <c r="P54" s="12">
        <v>0</v>
      </c>
      <c r="Q54" s="12">
        <v>0</v>
      </c>
      <c r="R54" s="12">
        <v>0</v>
      </c>
      <c r="S54" s="12">
        <v>0</v>
      </c>
      <c r="T54" s="12">
        <v>0</v>
      </c>
    </row>
    <row r="55" spans="2:20" x14ac:dyDescent="0.25">
      <c r="B55" s="98">
        <v>109</v>
      </c>
      <c r="C55" s="2" t="s">
        <v>77</v>
      </c>
      <c r="D55" s="2" t="s">
        <v>78</v>
      </c>
      <c r="E55" s="12">
        <v>1633</v>
      </c>
      <c r="F55" s="12">
        <v>12</v>
      </c>
      <c r="G55" s="12">
        <v>8</v>
      </c>
      <c r="H55" s="12">
        <v>311</v>
      </c>
      <c r="I55" s="12">
        <v>316</v>
      </c>
      <c r="J55" s="12">
        <v>0</v>
      </c>
      <c r="K55" s="12">
        <v>0</v>
      </c>
      <c r="L55" s="12">
        <v>0</v>
      </c>
      <c r="M55" s="12">
        <v>420</v>
      </c>
      <c r="N55" s="12">
        <v>1717</v>
      </c>
      <c r="O55" s="12">
        <v>22</v>
      </c>
      <c r="P55" s="12">
        <v>37</v>
      </c>
      <c r="Q55" s="12">
        <v>0</v>
      </c>
      <c r="R55" s="12">
        <v>0</v>
      </c>
      <c r="S55" s="12">
        <v>0</v>
      </c>
      <c r="T55" s="12">
        <v>0</v>
      </c>
    </row>
    <row r="56" spans="2:20" x14ac:dyDescent="0.25">
      <c r="B56" s="98">
        <v>119</v>
      </c>
      <c r="C56" s="2" t="s">
        <v>79</v>
      </c>
      <c r="D56" s="2" t="s">
        <v>24</v>
      </c>
      <c r="E56" s="12">
        <v>4848</v>
      </c>
      <c r="F56" s="12">
        <v>4844</v>
      </c>
      <c r="G56" s="12">
        <v>0</v>
      </c>
      <c r="H56" s="12">
        <v>0</v>
      </c>
      <c r="I56" s="12">
        <v>0</v>
      </c>
      <c r="J56" s="12">
        <v>0</v>
      </c>
      <c r="K56" s="12">
        <v>0</v>
      </c>
      <c r="L56" s="12">
        <v>0</v>
      </c>
      <c r="M56" s="12">
        <v>21511</v>
      </c>
      <c r="N56" s="12">
        <v>12939</v>
      </c>
      <c r="O56" s="12">
        <v>544</v>
      </c>
      <c r="P56" s="12">
        <v>1002</v>
      </c>
      <c r="Q56" s="12">
        <v>425</v>
      </c>
      <c r="R56" s="12">
        <v>766</v>
      </c>
      <c r="S56" s="12">
        <v>0</v>
      </c>
      <c r="T56" s="12">
        <v>0</v>
      </c>
    </row>
    <row r="57" spans="2:20" x14ac:dyDescent="0.25">
      <c r="B57" s="98">
        <v>120</v>
      </c>
      <c r="C57" s="2" t="s">
        <v>80</v>
      </c>
      <c r="D57" s="2" t="s">
        <v>73</v>
      </c>
      <c r="E57" s="12">
        <v>649</v>
      </c>
      <c r="F57" s="12">
        <v>2883</v>
      </c>
      <c r="G57" s="12">
        <v>0</v>
      </c>
      <c r="H57" s="12">
        <v>0</v>
      </c>
      <c r="I57" s="12">
        <v>84</v>
      </c>
      <c r="J57" s="12">
        <v>0</v>
      </c>
      <c r="K57" s="12">
        <v>0</v>
      </c>
      <c r="L57" s="12">
        <v>0</v>
      </c>
      <c r="M57" s="12">
        <v>0</v>
      </c>
      <c r="N57" s="12">
        <v>0</v>
      </c>
      <c r="O57" s="12">
        <v>0</v>
      </c>
      <c r="P57" s="12">
        <v>0</v>
      </c>
      <c r="Q57" s="12">
        <v>0</v>
      </c>
      <c r="R57" s="12">
        <v>0</v>
      </c>
      <c r="S57" s="12">
        <v>0</v>
      </c>
      <c r="T57" s="12">
        <v>0</v>
      </c>
    </row>
    <row r="58" spans="2:20" x14ac:dyDescent="0.25">
      <c r="B58" s="98">
        <v>121</v>
      </c>
      <c r="C58" s="2" t="s">
        <v>81</v>
      </c>
      <c r="D58" s="2" t="s">
        <v>26</v>
      </c>
      <c r="E58" s="12">
        <v>0</v>
      </c>
      <c r="F58" s="12">
        <v>0</v>
      </c>
      <c r="G58" s="12">
        <v>0</v>
      </c>
      <c r="H58" s="12">
        <v>0</v>
      </c>
      <c r="I58" s="12">
        <v>0</v>
      </c>
      <c r="J58" s="12">
        <v>0</v>
      </c>
      <c r="K58" s="12">
        <v>0</v>
      </c>
      <c r="L58" s="12">
        <v>0</v>
      </c>
      <c r="M58" s="12">
        <v>9272</v>
      </c>
      <c r="N58" s="12">
        <v>10243</v>
      </c>
      <c r="O58" s="12">
        <v>200</v>
      </c>
      <c r="P58" s="12">
        <v>12</v>
      </c>
      <c r="Q58" s="12">
        <v>141</v>
      </c>
      <c r="R58" s="12">
        <v>0</v>
      </c>
      <c r="S58" s="12">
        <v>0</v>
      </c>
      <c r="T58" s="12">
        <v>0</v>
      </c>
    </row>
    <row r="59" spans="2:20" x14ac:dyDescent="0.25">
      <c r="B59" s="98">
        <v>122</v>
      </c>
      <c r="C59" s="2" t="s">
        <v>82</v>
      </c>
      <c r="D59" s="2" t="s">
        <v>83</v>
      </c>
      <c r="E59" s="12">
        <v>13489</v>
      </c>
      <c r="F59" s="12">
        <v>4134</v>
      </c>
      <c r="G59" s="12">
        <v>4563</v>
      </c>
      <c r="H59" s="12">
        <v>397</v>
      </c>
      <c r="I59" s="12">
        <v>278</v>
      </c>
      <c r="J59" s="12">
        <v>6460</v>
      </c>
      <c r="K59" s="12">
        <v>0</v>
      </c>
      <c r="L59" s="12">
        <v>0</v>
      </c>
      <c r="M59" s="12">
        <v>0</v>
      </c>
      <c r="N59" s="12">
        <v>0</v>
      </c>
      <c r="O59" s="12">
        <v>0</v>
      </c>
      <c r="P59" s="12">
        <v>0</v>
      </c>
      <c r="Q59" s="12">
        <v>0</v>
      </c>
      <c r="R59" s="12">
        <v>0</v>
      </c>
      <c r="S59" s="12">
        <v>0</v>
      </c>
      <c r="T59" s="12">
        <v>0</v>
      </c>
    </row>
    <row r="60" spans="2:20" x14ac:dyDescent="0.25">
      <c r="B60" s="98">
        <v>123</v>
      </c>
      <c r="C60" s="2" t="s">
        <v>84</v>
      </c>
      <c r="D60" s="2" t="s">
        <v>83</v>
      </c>
      <c r="E60" s="12">
        <v>53427</v>
      </c>
      <c r="F60" s="12">
        <v>111966</v>
      </c>
      <c r="G60" s="12">
        <v>163</v>
      </c>
      <c r="H60" s="12">
        <v>63</v>
      </c>
      <c r="I60" s="12">
        <v>217</v>
      </c>
      <c r="J60" s="12">
        <v>40</v>
      </c>
      <c r="K60" s="12">
        <v>0</v>
      </c>
      <c r="L60" s="12">
        <v>0</v>
      </c>
      <c r="M60" s="12">
        <v>0</v>
      </c>
      <c r="N60" s="12">
        <v>0</v>
      </c>
      <c r="O60" s="12">
        <v>0</v>
      </c>
      <c r="P60" s="12">
        <v>0</v>
      </c>
      <c r="Q60" s="12">
        <v>0</v>
      </c>
      <c r="R60" s="12">
        <v>0</v>
      </c>
      <c r="S60" s="12">
        <v>0</v>
      </c>
      <c r="T60" s="12">
        <v>0</v>
      </c>
    </row>
    <row r="61" spans="2:20" x14ac:dyDescent="0.25">
      <c r="B61" s="98">
        <v>124</v>
      </c>
      <c r="C61" s="2" t="s">
        <v>85</v>
      </c>
      <c r="D61" s="2" t="s">
        <v>83</v>
      </c>
      <c r="E61" s="12">
        <v>5892</v>
      </c>
      <c r="F61" s="12">
        <v>7119</v>
      </c>
      <c r="G61" s="12">
        <v>97</v>
      </c>
      <c r="H61" s="12">
        <v>0</v>
      </c>
      <c r="I61" s="12">
        <v>31</v>
      </c>
      <c r="J61" s="12">
        <v>25</v>
      </c>
      <c r="K61" s="12">
        <v>0</v>
      </c>
      <c r="L61" s="12">
        <v>0</v>
      </c>
      <c r="M61" s="12">
        <v>0</v>
      </c>
      <c r="N61" s="12">
        <v>1</v>
      </c>
      <c r="O61" s="12">
        <v>0</v>
      </c>
      <c r="P61" s="12">
        <v>0</v>
      </c>
      <c r="Q61" s="12">
        <v>0</v>
      </c>
      <c r="R61" s="12">
        <v>0</v>
      </c>
      <c r="S61" s="12">
        <v>0</v>
      </c>
      <c r="T61" s="12">
        <v>0</v>
      </c>
    </row>
    <row r="62" spans="2:20" x14ac:dyDescent="0.25">
      <c r="B62" s="98">
        <v>126</v>
      </c>
      <c r="C62" s="2" t="s">
        <v>86</v>
      </c>
      <c r="D62" s="2" t="s">
        <v>39</v>
      </c>
      <c r="E62" s="12">
        <v>1048</v>
      </c>
      <c r="F62" s="12">
        <v>11565</v>
      </c>
      <c r="G62" s="12">
        <v>446</v>
      </c>
      <c r="H62" s="12">
        <v>60</v>
      </c>
      <c r="I62" s="12">
        <v>342</v>
      </c>
      <c r="J62" s="12">
        <v>123</v>
      </c>
      <c r="K62" s="12">
        <v>0</v>
      </c>
      <c r="L62" s="12">
        <v>0</v>
      </c>
      <c r="M62" s="12">
        <v>442</v>
      </c>
      <c r="N62" s="12">
        <v>314</v>
      </c>
      <c r="O62" s="12">
        <v>0</v>
      </c>
      <c r="P62" s="12">
        <v>0</v>
      </c>
      <c r="Q62" s="12">
        <v>0</v>
      </c>
      <c r="R62" s="12">
        <v>0</v>
      </c>
      <c r="S62" s="12">
        <v>0</v>
      </c>
      <c r="T62" s="12">
        <v>0</v>
      </c>
    </row>
    <row r="63" spans="2:20" x14ac:dyDescent="0.25">
      <c r="B63" s="98">
        <v>127</v>
      </c>
      <c r="C63" s="2" t="s">
        <v>87</v>
      </c>
      <c r="D63" s="2" t="s">
        <v>83</v>
      </c>
      <c r="E63" s="12">
        <v>29094</v>
      </c>
      <c r="F63" s="12">
        <v>25850</v>
      </c>
      <c r="G63" s="12">
        <v>0</v>
      </c>
      <c r="H63" s="12">
        <v>37</v>
      </c>
      <c r="I63" s="12">
        <v>0</v>
      </c>
      <c r="J63" s="12">
        <v>0</v>
      </c>
      <c r="K63" s="12">
        <v>0</v>
      </c>
      <c r="L63" s="12">
        <v>0</v>
      </c>
      <c r="M63" s="12">
        <v>0</v>
      </c>
      <c r="N63" s="12">
        <v>0</v>
      </c>
      <c r="O63" s="12">
        <v>0</v>
      </c>
      <c r="P63" s="12">
        <v>0</v>
      </c>
      <c r="Q63" s="12">
        <v>0</v>
      </c>
      <c r="R63" s="12">
        <v>0</v>
      </c>
      <c r="S63" s="12">
        <v>0</v>
      </c>
      <c r="T63" s="12">
        <v>0</v>
      </c>
    </row>
    <row r="64" spans="2:20" x14ac:dyDescent="0.25">
      <c r="B64" s="98">
        <v>137</v>
      </c>
      <c r="C64" s="2" t="s">
        <v>88</v>
      </c>
      <c r="D64" s="2" t="s">
        <v>89</v>
      </c>
      <c r="E64" s="12">
        <v>228474</v>
      </c>
      <c r="F64" s="12">
        <v>64071</v>
      </c>
      <c r="G64" s="12">
        <v>18097</v>
      </c>
      <c r="H64" s="12">
        <v>22209</v>
      </c>
      <c r="I64" s="12">
        <v>4528</v>
      </c>
      <c r="J64" s="12">
        <v>3429</v>
      </c>
      <c r="K64" s="12">
        <v>0</v>
      </c>
      <c r="L64" s="12">
        <v>0</v>
      </c>
      <c r="M64" s="12">
        <v>0</v>
      </c>
      <c r="N64" s="12">
        <v>7025</v>
      </c>
      <c r="O64" s="12">
        <v>0</v>
      </c>
      <c r="P64" s="12">
        <v>0</v>
      </c>
      <c r="Q64" s="12">
        <v>0</v>
      </c>
      <c r="R64" s="12">
        <v>0</v>
      </c>
      <c r="S64" s="12">
        <v>0</v>
      </c>
      <c r="T64" s="12">
        <v>0</v>
      </c>
    </row>
    <row r="65" spans="2:20" x14ac:dyDescent="0.25">
      <c r="B65" s="98">
        <v>138</v>
      </c>
      <c r="C65" s="2" t="s">
        <v>90</v>
      </c>
      <c r="D65" s="2" t="s">
        <v>91</v>
      </c>
      <c r="E65" s="12">
        <v>0</v>
      </c>
      <c r="F65" s="12">
        <v>0</v>
      </c>
      <c r="G65" s="12">
        <v>0</v>
      </c>
      <c r="H65" s="12">
        <v>0</v>
      </c>
      <c r="I65" s="12">
        <v>0</v>
      </c>
      <c r="J65" s="12">
        <v>0</v>
      </c>
      <c r="K65" s="12">
        <v>0</v>
      </c>
      <c r="L65" s="12">
        <v>0</v>
      </c>
      <c r="M65" s="12">
        <v>589</v>
      </c>
      <c r="N65" s="12">
        <v>6725</v>
      </c>
      <c r="O65" s="12">
        <v>101</v>
      </c>
      <c r="P65" s="12">
        <v>39</v>
      </c>
      <c r="Q65" s="12">
        <v>0</v>
      </c>
      <c r="R65" s="12">
        <v>0</v>
      </c>
      <c r="S65" s="12">
        <v>0</v>
      </c>
      <c r="T65" s="12">
        <v>0</v>
      </c>
    </row>
    <row r="66" spans="2:20" x14ac:dyDescent="0.25">
      <c r="B66" s="98">
        <v>139</v>
      </c>
      <c r="C66" s="2" t="s">
        <v>92</v>
      </c>
      <c r="D66" s="2" t="s">
        <v>42</v>
      </c>
      <c r="E66" s="12">
        <v>2041</v>
      </c>
      <c r="F66" s="12">
        <v>177</v>
      </c>
      <c r="G66" s="12">
        <v>0</v>
      </c>
      <c r="H66" s="12">
        <v>0</v>
      </c>
      <c r="I66" s="12">
        <v>16</v>
      </c>
      <c r="J66" s="12">
        <v>0</v>
      </c>
      <c r="K66" s="12">
        <v>0</v>
      </c>
      <c r="L66" s="12">
        <v>0</v>
      </c>
      <c r="M66" s="12">
        <v>0</v>
      </c>
      <c r="N66" s="12">
        <v>0</v>
      </c>
      <c r="O66" s="12">
        <v>0</v>
      </c>
      <c r="P66" s="12">
        <v>0</v>
      </c>
      <c r="Q66" s="12">
        <v>0</v>
      </c>
      <c r="R66" s="12">
        <v>0</v>
      </c>
      <c r="S66" s="12">
        <v>0</v>
      </c>
      <c r="T66" s="12">
        <v>0</v>
      </c>
    </row>
    <row r="67" spans="2:20" x14ac:dyDescent="0.25">
      <c r="B67" s="98">
        <v>152</v>
      </c>
      <c r="C67" s="2" t="s">
        <v>93</v>
      </c>
      <c r="D67" s="2" t="s">
        <v>73</v>
      </c>
      <c r="E67" s="12">
        <v>341</v>
      </c>
      <c r="F67" s="12">
        <v>2017</v>
      </c>
      <c r="G67" s="12">
        <v>10</v>
      </c>
      <c r="H67" s="12">
        <v>1</v>
      </c>
      <c r="I67" s="12">
        <v>18</v>
      </c>
      <c r="J67" s="12">
        <v>0</v>
      </c>
      <c r="K67" s="12">
        <v>0</v>
      </c>
      <c r="L67" s="12">
        <v>0</v>
      </c>
      <c r="M67" s="12">
        <v>0</v>
      </c>
      <c r="N67" s="12">
        <v>0</v>
      </c>
      <c r="O67" s="12">
        <v>0</v>
      </c>
      <c r="P67" s="12">
        <v>0</v>
      </c>
      <c r="Q67" s="12">
        <v>0</v>
      </c>
      <c r="R67" s="12">
        <v>0</v>
      </c>
      <c r="S67" s="12">
        <v>0</v>
      </c>
      <c r="T67" s="12">
        <v>0</v>
      </c>
    </row>
    <row r="68" spans="2:20" x14ac:dyDescent="0.25">
      <c r="B68" s="98">
        <v>153</v>
      </c>
      <c r="C68" s="2" t="s">
        <v>94</v>
      </c>
      <c r="D68" s="2" t="s">
        <v>73</v>
      </c>
      <c r="E68" s="12">
        <v>803</v>
      </c>
      <c r="F68" s="12">
        <v>638</v>
      </c>
      <c r="G68" s="12">
        <v>0</v>
      </c>
      <c r="H68" s="12">
        <v>0</v>
      </c>
      <c r="I68" s="12">
        <v>14</v>
      </c>
      <c r="J68" s="12">
        <v>82</v>
      </c>
      <c r="K68" s="12">
        <v>0</v>
      </c>
      <c r="L68" s="12">
        <v>0</v>
      </c>
      <c r="M68" s="12">
        <v>0</v>
      </c>
      <c r="N68" s="12">
        <v>0</v>
      </c>
      <c r="O68" s="12">
        <v>0</v>
      </c>
      <c r="P68" s="12">
        <v>0</v>
      </c>
      <c r="Q68" s="12">
        <v>0</v>
      </c>
      <c r="R68" s="12">
        <v>0</v>
      </c>
      <c r="S68" s="12">
        <v>0</v>
      </c>
      <c r="T68" s="12">
        <v>0</v>
      </c>
    </row>
    <row r="69" spans="2:20" x14ac:dyDescent="0.25">
      <c r="B69" s="98">
        <v>155</v>
      </c>
      <c r="C69" s="2" t="s">
        <v>95</v>
      </c>
      <c r="D69" s="2" t="s">
        <v>18</v>
      </c>
      <c r="E69" s="12">
        <v>972</v>
      </c>
      <c r="F69" s="12">
        <v>136</v>
      </c>
      <c r="G69" s="12">
        <v>307</v>
      </c>
      <c r="H69" s="12">
        <v>244</v>
      </c>
      <c r="I69" s="12">
        <v>143</v>
      </c>
      <c r="J69" s="12">
        <v>0</v>
      </c>
      <c r="K69" s="12">
        <v>0</v>
      </c>
      <c r="L69" s="12">
        <v>0</v>
      </c>
      <c r="M69" s="12">
        <v>0</v>
      </c>
      <c r="N69" s="12">
        <v>879</v>
      </c>
      <c r="O69" s="12">
        <v>130</v>
      </c>
      <c r="P69" s="12">
        <v>91</v>
      </c>
      <c r="Q69" s="12">
        <v>0</v>
      </c>
      <c r="R69" s="12">
        <v>0</v>
      </c>
      <c r="S69" s="12">
        <v>0</v>
      </c>
      <c r="T69" s="12">
        <v>0</v>
      </c>
    </row>
    <row r="70" spans="2:20" x14ac:dyDescent="0.25">
      <c r="B70" s="98">
        <v>161</v>
      </c>
      <c r="C70" s="2" t="s">
        <v>96</v>
      </c>
      <c r="D70" s="2" t="s">
        <v>18</v>
      </c>
      <c r="E70" s="12">
        <v>2003</v>
      </c>
      <c r="F70" s="12">
        <v>80</v>
      </c>
      <c r="G70" s="12">
        <v>0</v>
      </c>
      <c r="H70" s="12">
        <v>0</v>
      </c>
      <c r="I70" s="12">
        <v>0</v>
      </c>
      <c r="J70" s="12">
        <v>0</v>
      </c>
      <c r="K70" s="12">
        <v>0</v>
      </c>
      <c r="L70" s="12">
        <v>0</v>
      </c>
      <c r="M70" s="12">
        <v>0</v>
      </c>
      <c r="N70" s="12">
        <v>1021</v>
      </c>
      <c r="O70" s="12">
        <v>0</v>
      </c>
      <c r="P70" s="12">
        <v>0</v>
      </c>
      <c r="Q70" s="12">
        <v>0</v>
      </c>
      <c r="R70" s="12">
        <v>0</v>
      </c>
      <c r="S70" s="12">
        <v>0</v>
      </c>
      <c r="T70" s="12">
        <v>0</v>
      </c>
    </row>
    <row r="71" spans="2:20" x14ac:dyDescent="0.25">
      <c r="B71" s="98">
        <v>162</v>
      </c>
      <c r="C71" s="2" t="s">
        <v>97</v>
      </c>
      <c r="D71" s="2" t="s">
        <v>18</v>
      </c>
      <c r="E71" s="12">
        <v>31283</v>
      </c>
      <c r="F71" s="12">
        <v>0</v>
      </c>
      <c r="G71" s="12">
        <v>0</v>
      </c>
      <c r="H71" s="12">
        <v>0</v>
      </c>
      <c r="I71" s="12">
        <v>0</v>
      </c>
      <c r="J71" s="12">
        <v>0</v>
      </c>
      <c r="K71" s="12">
        <v>0</v>
      </c>
      <c r="L71" s="12">
        <v>0</v>
      </c>
      <c r="M71" s="12">
        <v>53098</v>
      </c>
      <c r="N71" s="12">
        <v>19027</v>
      </c>
      <c r="O71" s="12">
        <v>15617</v>
      </c>
      <c r="P71" s="12">
        <v>1968</v>
      </c>
      <c r="Q71" s="12">
        <v>15239</v>
      </c>
      <c r="R71" s="12">
        <v>0</v>
      </c>
      <c r="S71" s="12">
        <v>0</v>
      </c>
      <c r="T71" s="12">
        <v>2055</v>
      </c>
    </row>
    <row r="72" spans="2:20" x14ac:dyDescent="0.25">
      <c r="B72" s="98">
        <v>165</v>
      </c>
      <c r="C72" s="2" t="s">
        <v>98</v>
      </c>
      <c r="D72" s="2" t="s">
        <v>99</v>
      </c>
      <c r="E72" s="12">
        <v>0</v>
      </c>
      <c r="F72" s="12">
        <v>0</v>
      </c>
      <c r="G72" s="12">
        <v>0</v>
      </c>
      <c r="H72" s="12">
        <v>0</v>
      </c>
      <c r="I72" s="12">
        <v>0</v>
      </c>
      <c r="J72" s="12">
        <v>0</v>
      </c>
      <c r="K72" s="12">
        <v>0</v>
      </c>
      <c r="L72" s="12">
        <v>0</v>
      </c>
      <c r="M72" s="12">
        <v>4992</v>
      </c>
      <c r="N72" s="12">
        <v>958</v>
      </c>
      <c r="O72" s="12">
        <v>432</v>
      </c>
      <c r="P72" s="12">
        <v>26</v>
      </c>
      <c r="Q72" s="12">
        <v>46</v>
      </c>
      <c r="R72" s="12">
        <v>0</v>
      </c>
      <c r="S72" s="12">
        <v>0</v>
      </c>
      <c r="T72" s="12">
        <v>0</v>
      </c>
    </row>
    <row r="73" spans="2:20" x14ac:dyDescent="0.25">
      <c r="B73" s="98">
        <v>167</v>
      </c>
      <c r="C73" s="2" t="s">
        <v>100</v>
      </c>
      <c r="D73" s="2" t="s">
        <v>34</v>
      </c>
      <c r="E73" s="12">
        <v>453</v>
      </c>
      <c r="F73" s="12">
        <v>24</v>
      </c>
      <c r="G73" s="12">
        <v>32</v>
      </c>
      <c r="H73" s="12">
        <v>7</v>
      </c>
      <c r="I73" s="12">
        <v>84</v>
      </c>
      <c r="J73" s="12">
        <v>0</v>
      </c>
      <c r="K73" s="12">
        <v>0</v>
      </c>
      <c r="L73" s="12">
        <v>0</v>
      </c>
      <c r="M73" s="12">
        <v>345</v>
      </c>
      <c r="N73" s="12">
        <v>437</v>
      </c>
      <c r="O73" s="12">
        <v>0</v>
      </c>
      <c r="P73" s="12">
        <v>0</v>
      </c>
      <c r="Q73" s="12">
        <v>0</v>
      </c>
      <c r="R73" s="12">
        <v>0</v>
      </c>
      <c r="S73" s="12">
        <v>0</v>
      </c>
      <c r="T73" s="12">
        <v>0</v>
      </c>
    </row>
    <row r="74" spans="2:20" x14ac:dyDescent="0.25">
      <c r="B74" s="98">
        <v>168</v>
      </c>
      <c r="C74" s="2" t="s">
        <v>101</v>
      </c>
      <c r="D74" s="2" t="s">
        <v>15</v>
      </c>
      <c r="E74" s="12">
        <v>0</v>
      </c>
      <c r="F74" s="12">
        <v>0</v>
      </c>
      <c r="G74" s="12">
        <v>0</v>
      </c>
      <c r="H74" s="12">
        <v>0</v>
      </c>
      <c r="I74" s="12">
        <v>0</v>
      </c>
      <c r="J74" s="12">
        <v>0</v>
      </c>
      <c r="K74" s="12">
        <v>0</v>
      </c>
      <c r="L74" s="12">
        <v>0</v>
      </c>
      <c r="M74" s="12">
        <v>22548</v>
      </c>
      <c r="N74" s="12">
        <v>22446</v>
      </c>
      <c r="O74" s="12">
        <v>4109</v>
      </c>
      <c r="P74" s="12">
        <v>4552</v>
      </c>
      <c r="Q74" s="12">
        <v>0</v>
      </c>
      <c r="R74" s="12">
        <v>0</v>
      </c>
      <c r="S74" s="12">
        <v>0</v>
      </c>
      <c r="T74" s="12">
        <v>0</v>
      </c>
    </row>
    <row r="75" spans="2:20" x14ac:dyDescent="0.25">
      <c r="B75" s="98">
        <v>176</v>
      </c>
      <c r="C75" s="2" t="s">
        <v>102</v>
      </c>
      <c r="D75" s="2" t="s">
        <v>103</v>
      </c>
      <c r="E75" s="12">
        <v>0</v>
      </c>
      <c r="F75" s="12">
        <v>500848</v>
      </c>
      <c r="G75" s="12">
        <v>0</v>
      </c>
      <c r="H75" s="12">
        <v>0</v>
      </c>
      <c r="I75" s="12">
        <v>0</v>
      </c>
      <c r="J75" s="12">
        <v>0</v>
      </c>
      <c r="K75" s="12">
        <v>0</v>
      </c>
      <c r="L75" s="12">
        <v>0</v>
      </c>
      <c r="M75" s="12">
        <v>0</v>
      </c>
      <c r="N75" s="12">
        <v>0</v>
      </c>
      <c r="O75" s="12">
        <v>0</v>
      </c>
      <c r="P75" s="12">
        <v>0</v>
      </c>
      <c r="Q75" s="12">
        <v>0</v>
      </c>
      <c r="R75" s="12">
        <v>0</v>
      </c>
      <c r="S75" s="12">
        <v>0</v>
      </c>
      <c r="T75" s="12">
        <v>0</v>
      </c>
    </row>
    <row r="76" spans="2:20" x14ac:dyDescent="0.25">
      <c r="B76" s="98">
        <v>177</v>
      </c>
      <c r="C76" s="2" t="s">
        <v>104</v>
      </c>
      <c r="D76" s="2" t="s">
        <v>99</v>
      </c>
      <c r="E76" s="12">
        <v>0</v>
      </c>
      <c r="F76" s="12">
        <v>0</v>
      </c>
      <c r="G76" s="12">
        <v>0</v>
      </c>
      <c r="H76" s="12">
        <v>0</v>
      </c>
      <c r="I76" s="12">
        <v>0</v>
      </c>
      <c r="J76" s="12">
        <v>0</v>
      </c>
      <c r="K76" s="12">
        <v>0</v>
      </c>
      <c r="L76" s="12">
        <v>0</v>
      </c>
      <c r="M76" s="12">
        <v>3865</v>
      </c>
      <c r="N76" s="12">
        <v>1378</v>
      </c>
      <c r="O76" s="12">
        <v>351</v>
      </c>
      <c r="P76" s="12">
        <v>12</v>
      </c>
      <c r="Q76" s="12">
        <v>625</v>
      </c>
      <c r="R76" s="12">
        <v>0</v>
      </c>
      <c r="S76" s="12">
        <v>0</v>
      </c>
      <c r="T76" s="12">
        <v>0</v>
      </c>
    </row>
    <row r="77" spans="2:20" x14ac:dyDescent="0.25">
      <c r="B77" s="98">
        <v>180</v>
      </c>
      <c r="C77" s="2" t="s">
        <v>105</v>
      </c>
      <c r="D77" s="2" t="s">
        <v>24</v>
      </c>
      <c r="E77" s="12">
        <v>0</v>
      </c>
      <c r="F77" s="12">
        <v>0</v>
      </c>
      <c r="G77" s="12">
        <v>0</v>
      </c>
      <c r="H77" s="12">
        <v>0</v>
      </c>
      <c r="I77" s="12">
        <v>0</v>
      </c>
      <c r="J77" s="12">
        <v>0</v>
      </c>
      <c r="K77" s="12">
        <v>0</v>
      </c>
      <c r="L77" s="12">
        <v>0</v>
      </c>
      <c r="M77" s="12">
        <v>12541</v>
      </c>
      <c r="N77" s="12">
        <v>111367</v>
      </c>
      <c r="O77" s="12">
        <v>473</v>
      </c>
      <c r="P77" s="12">
        <v>177</v>
      </c>
      <c r="Q77" s="12">
        <v>483</v>
      </c>
      <c r="R77" s="12">
        <v>0</v>
      </c>
      <c r="S77" s="12">
        <v>0</v>
      </c>
      <c r="T77" s="12">
        <v>0</v>
      </c>
    </row>
    <row r="78" spans="2:20" x14ac:dyDescent="0.25">
      <c r="B78" s="98">
        <v>186</v>
      </c>
      <c r="C78" s="2" t="s">
        <v>106</v>
      </c>
      <c r="D78" s="2" t="s">
        <v>91</v>
      </c>
      <c r="E78" s="12">
        <v>145</v>
      </c>
      <c r="F78" s="12">
        <v>53</v>
      </c>
      <c r="G78" s="12">
        <v>17</v>
      </c>
      <c r="H78" s="12">
        <v>20</v>
      </c>
      <c r="I78" s="12">
        <v>0</v>
      </c>
      <c r="J78" s="12">
        <v>0</v>
      </c>
      <c r="K78" s="12">
        <v>0</v>
      </c>
      <c r="L78" s="12">
        <v>0</v>
      </c>
      <c r="M78" s="12">
        <v>200</v>
      </c>
      <c r="N78" s="12">
        <v>87</v>
      </c>
      <c r="O78" s="12">
        <v>0</v>
      </c>
      <c r="P78" s="12">
        <v>0</v>
      </c>
      <c r="Q78" s="12">
        <v>0</v>
      </c>
      <c r="R78" s="12">
        <v>0</v>
      </c>
      <c r="S78" s="12">
        <v>0</v>
      </c>
      <c r="T78" s="12">
        <v>0</v>
      </c>
    </row>
    <row r="79" spans="2:20" x14ac:dyDescent="0.25">
      <c r="B79" s="98">
        <v>187</v>
      </c>
      <c r="C79" s="2" t="s">
        <v>107</v>
      </c>
      <c r="D79" s="2" t="s">
        <v>60</v>
      </c>
      <c r="E79" s="12">
        <v>4646</v>
      </c>
      <c r="F79" s="12">
        <v>14310</v>
      </c>
      <c r="G79" s="12">
        <v>0</v>
      </c>
      <c r="H79" s="12">
        <v>0</v>
      </c>
      <c r="I79" s="12">
        <v>398</v>
      </c>
      <c r="J79" s="12">
        <v>0</v>
      </c>
      <c r="K79" s="12">
        <v>623713</v>
      </c>
      <c r="L79" s="12">
        <v>0</v>
      </c>
      <c r="M79" s="12">
        <v>0</v>
      </c>
      <c r="N79" s="12">
        <v>0</v>
      </c>
      <c r="O79" s="12">
        <v>0</v>
      </c>
      <c r="P79" s="12">
        <v>0</v>
      </c>
      <c r="Q79" s="12">
        <v>0</v>
      </c>
      <c r="R79" s="12">
        <v>0</v>
      </c>
      <c r="S79" s="12">
        <v>717787</v>
      </c>
      <c r="T79" s="12">
        <v>0</v>
      </c>
    </row>
    <row r="80" spans="2:20" x14ac:dyDescent="0.25">
      <c r="B80" s="98">
        <v>188</v>
      </c>
      <c r="C80" s="2" t="s">
        <v>108</v>
      </c>
      <c r="D80" s="2" t="s">
        <v>60</v>
      </c>
      <c r="E80" s="12">
        <v>0</v>
      </c>
      <c r="F80" s="12">
        <v>0</v>
      </c>
      <c r="G80" s="12">
        <v>0</v>
      </c>
      <c r="H80" s="12">
        <v>0</v>
      </c>
      <c r="I80" s="12">
        <v>0</v>
      </c>
      <c r="J80" s="12">
        <v>0</v>
      </c>
      <c r="K80" s="12">
        <v>0</v>
      </c>
      <c r="L80" s="12">
        <v>0</v>
      </c>
      <c r="M80" s="12">
        <v>30094</v>
      </c>
      <c r="N80" s="12">
        <v>48392</v>
      </c>
      <c r="O80" s="12">
        <v>3927</v>
      </c>
      <c r="P80" s="12">
        <v>833</v>
      </c>
      <c r="Q80" s="12">
        <v>0</v>
      </c>
      <c r="R80" s="12">
        <v>874</v>
      </c>
      <c r="S80" s="12">
        <v>0</v>
      </c>
      <c r="T80" s="12">
        <v>0</v>
      </c>
    </row>
    <row r="81" spans="2:20" x14ac:dyDescent="0.25">
      <c r="B81" s="98">
        <v>189</v>
      </c>
      <c r="C81" s="2" t="s">
        <v>109</v>
      </c>
      <c r="D81" s="2" t="s">
        <v>26</v>
      </c>
      <c r="E81" s="12">
        <v>11776</v>
      </c>
      <c r="F81" s="12">
        <v>3466</v>
      </c>
      <c r="G81" s="12">
        <v>1217</v>
      </c>
      <c r="H81" s="12">
        <v>112</v>
      </c>
      <c r="I81" s="12">
        <v>0</v>
      </c>
      <c r="J81" s="12">
        <v>0</v>
      </c>
      <c r="K81" s="12">
        <v>0</v>
      </c>
      <c r="L81" s="12">
        <v>0</v>
      </c>
      <c r="M81" s="12">
        <v>0</v>
      </c>
      <c r="N81" s="12">
        <v>323</v>
      </c>
      <c r="O81" s="12">
        <v>156</v>
      </c>
      <c r="P81" s="12">
        <v>4</v>
      </c>
      <c r="Q81" s="12">
        <v>0</v>
      </c>
      <c r="R81" s="12">
        <v>0</v>
      </c>
      <c r="S81" s="12">
        <v>0</v>
      </c>
      <c r="T81" s="12">
        <v>0</v>
      </c>
    </row>
    <row r="82" spans="2:20" x14ac:dyDescent="0.25">
      <c r="B82" s="98">
        <v>191</v>
      </c>
      <c r="C82" s="2" t="s">
        <v>110</v>
      </c>
      <c r="D82" s="2" t="s">
        <v>68</v>
      </c>
      <c r="E82" s="12">
        <v>3488</v>
      </c>
      <c r="F82" s="12">
        <v>1308</v>
      </c>
      <c r="G82" s="12">
        <v>0</v>
      </c>
      <c r="H82" s="12">
        <v>0</v>
      </c>
      <c r="I82" s="12">
        <v>73</v>
      </c>
      <c r="J82" s="12">
        <v>0</v>
      </c>
      <c r="K82" s="12">
        <v>0</v>
      </c>
      <c r="L82" s="12">
        <v>0</v>
      </c>
      <c r="M82" s="12">
        <v>526</v>
      </c>
      <c r="N82" s="12">
        <v>1250</v>
      </c>
      <c r="O82" s="12">
        <v>0</v>
      </c>
      <c r="P82" s="12">
        <v>0</v>
      </c>
      <c r="Q82" s="12">
        <v>0</v>
      </c>
      <c r="R82" s="12">
        <v>0</v>
      </c>
      <c r="S82" s="12">
        <v>0</v>
      </c>
      <c r="T82" s="12">
        <v>0</v>
      </c>
    </row>
    <row r="83" spans="2:20" x14ac:dyDescent="0.25">
      <c r="B83" s="98">
        <v>192</v>
      </c>
      <c r="C83" s="2" t="s">
        <v>111</v>
      </c>
      <c r="D83" s="2" t="s">
        <v>68</v>
      </c>
      <c r="E83" s="12">
        <v>1142</v>
      </c>
      <c r="F83" s="12">
        <v>895</v>
      </c>
      <c r="G83" s="12">
        <v>943</v>
      </c>
      <c r="H83" s="12">
        <v>86</v>
      </c>
      <c r="I83" s="12">
        <v>695</v>
      </c>
      <c r="J83" s="12">
        <v>0</v>
      </c>
      <c r="K83" s="12">
        <v>0</v>
      </c>
      <c r="L83" s="12">
        <v>0</v>
      </c>
      <c r="M83" s="12">
        <v>910</v>
      </c>
      <c r="N83" s="12">
        <v>591</v>
      </c>
      <c r="O83" s="12">
        <v>461</v>
      </c>
      <c r="P83" s="12">
        <v>123</v>
      </c>
      <c r="Q83" s="12">
        <v>257</v>
      </c>
      <c r="R83" s="12">
        <v>0</v>
      </c>
      <c r="S83" s="12">
        <v>0</v>
      </c>
      <c r="T83" s="12">
        <v>0</v>
      </c>
    </row>
    <row r="84" spans="2:20" x14ac:dyDescent="0.25">
      <c r="B84" s="98">
        <v>193</v>
      </c>
      <c r="C84" s="2" t="s">
        <v>112</v>
      </c>
      <c r="D84" s="2" t="s">
        <v>11</v>
      </c>
      <c r="E84" s="12">
        <v>7586</v>
      </c>
      <c r="F84" s="12">
        <v>1413</v>
      </c>
      <c r="G84" s="12">
        <v>56</v>
      </c>
      <c r="H84" s="12">
        <v>4</v>
      </c>
      <c r="I84" s="12">
        <v>89</v>
      </c>
      <c r="J84" s="12">
        <v>0</v>
      </c>
      <c r="K84" s="12">
        <v>0</v>
      </c>
      <c r="L84" s="12">
        <v>0</v>
      </c>
      <c r="M84" s="12">
        <v>0</v>
      </c>
      <c r="N84" s="12">
        <v>0</v>
      </c>
      <c r="O84" s="12">
        <v>0</v>
      </c>
      <c r="P84" s="12">
        <v>0</v>
      </c>
      <c r="Q84" s="12">
        <v>0</v>
      </c>
      <c r="R84" s="12">
        <v>0</v>
      </c>
      <c r="S84" s="12">
        <v>0</v>
      </c>
      <c r="T84" s="12">
        <v>0</v>
      </c>
    </row>
    <row r="85" spans="2:20" x14ac:dyDescent="0.25">
      <c r="B85" s="98">
        <v>195</v>
      </c>
      <c r="C85" s="2" t="s">
        <v>113</v>
      </c>
      <c r="D85" s="2" t="s">
        <v>91</v>
      </c>
      <c r="E85" s="12">
        <v>0</v>
      </c>
      <c r="F85" s="12">
        <v>0</v>
      </c>
      <c r="G85" s="12">
        <v>0</v>
      </c>
      <c r="H85" s="12">
        <v>0</v>
      </c>
      <c r="I85" s="12">
        <v>0</v>
      </c>
      <c r="J85" s="12">
        <v>0</v>
      </c>
      <c r="K85" s="12">
        <v>0</v>
      </c>
      <c r="L85" s="12">
        <v>0</v>
      </c>
      <c r="M85" s="12">
        <v>7482</v>
      </c>
      <c r="N85" s="12">
        <v>3393</v>
      </c>
      <c r="O85" s="12">
        <v>463</v>
      </c>
      <c r="P85" s="12">
        <v>57</v>
      </c>
      <c r="Q85" s="12">
        <v>374</v>
      </c>
      <c r="R85" s="12">
        <v>0</v>
      </c>
      <c r="S85" s="12">
        <v>0</v>
      </c>
      <c r="T85" s="12">
        <v>0</v>
      </c>
    </row>
    <row r="86" spans="2:20" x14ac:dyDescent="0.25">
      <c r="B86" s="98">
        <v>198</v>
      </c>
      <c r="C86" s="2" t="s">
        <v>114</v>
      </c>
      <c r="D86" s="2" t="s">
        <v>51</v>
      </c>
      <c r="E86" s="12">
        <v>0</v>
      </c>
      <c r="F86" s="12">
        <v>0</v>
      </c>
      <c r="G86" s="12">
        <v>0</v>
      </c>
      <c r="H86" s="12">
        <v>0</v>
      </c>
      <c r="I86" s="12">
        <v>0</v>
      </c>
      <c r="J86" s="12">
        <v>0</v>
      </c>
      <c r="K86" s="12">
        <v>0</v>
      </c>
      <c r="L86" s="12">
        <v>0</v>
      </c>
      <c r="M86" s="12">
        <v>1284</v>
      </c>
      <c r="N86" s="12">
        <v>1237</v>
      </c>
      <c r="O86" s="12">
        <v>0</v>
      </c>
      <c r="P86" s="12">
        <v>0</v>
      </c>
      <c r="Q86" s="12">
        <v>193</v>
      </c>
      <c r="R86" s="12">
        <v>0</v>
      </c>
      <c r="S86" s="12">
        <v>0</v>
      </c>
      <c r="T86" s="12">
        <v>0</v>
      </c>
    </row>
    <row r="87" spans="2:20" x14ac:dyDescent="0.25">
      <c r="B87" s="98">
        <v>200</v>
      </c>
      <c r="C87" s="2" t="s">
        <v>115</v>
      </c>
      <c r="D87" s="2" t="s">
        <v>34</v>
      </c>
      <c r="E87" s="12">
        <v>1345</v>
      </c>
      <c r="F87" s="12">
        <v>1905</v>
      </c>
      <c r="G87" s="12">
        <v>0</v>
      </c>
      <c r="H87" s="12">
        <v>0</v>
      </c>
      <c r="I87" s="12">
        <v>12</v>
      </c>
      <c r="J87" s="12">
        <v>0</v>
      </c>
      <c r="K87" s="12">
        <v>0</v>
      </c>
      <c r="L87" s="12">
        <v>0</v>
      </c>
      <c r="M87" s="12">
        <v>0</v>
      </c>
      <c r="N87" s="12">
        <v>0</v>
      </c>
      <c r="O87" s="12">
        <v>0</v>
      </c>
      <c r="P87" s="12">
        <v>0</v>
      </c>
      <c r="Q87" s="12">
        <v>0</v>
      </c>
      <c r="R87" s="12">
        <v>0</v>
      </c>
      <c r="S87" s="12">
        <v>0</v>
      </c>
      <c r="T87" s="12">
        <v>0</v>
      </c>
    </row>
    <row r="88" spans="2:20" x14ac:dyDescent="0.25">
      <c r="B88" s="98">
        <v>208</v>
      </c>
      <c r="C88" s="2" t="s">
        <v>116</v>
      </c>
      <c r="D88" s="2" t="s">
        <v>117</v>
      </c>
      <c r="E88" s="12">
        <v>0</v>
      </c>
      <c r="F88" s="12">
        <v>98038</v>
      </c>
      <c r="G88" s="12">
        <v>0</v>
      </c>
      <c r="H88" s="12">
        <v>0</v>
      </c>
      <c r="I88" s="12">
        <v>0</v>
      </c>
      <c r="J88" s="12">
        <v>0</v>
      </c>
      <c r="K88" s="12">
        <v>0</v>
      </c>
      <c r="L88" s="12">
        <v>0</v>
      </c>
      <c r="M88" s="12">
        <v>0</v>
      </c>
      <c r="N88" s="12">
        <v>0</v>
      </c>
      <c r="O88" s="12">
        <v>0</v>
      </c>
      <c r="P88" s="12">
        <v>0</v>
      </c>
      <c r="Q88" s="12">
        <v>0</v>
      </c>
      <c r="R88" s="12">
        <v>0</v>
      </c>
      <c r="S88" s="12">
        <v>0</v>
      </c>
      <c r="T88" s="12">
        <v>0</v>
      </c>
    </row>
    <row r="89" spans="2:20" x14ac:dyDescent="0.25">
      <c r="B89" s="98">
        <v>215</v>
      </c>
      <c r="C89" s="2" t="s">
        <v>118</v>
      </c>
      <c r="D89" s="2" t="s">
        <v>78</v>
      </c>
      <c r="E89" s="12">
        <v>2983</v>
      </c>
      <c r="F89" s="12">
        <v>812</v>
      </c>
      <c r="G89" s="12">
        <v>872</v>
      </c>
      <c r="H89" s="12">
        <v>28</v>
      </c>
      <c r="I89" s="12">
        <v>0</v>
      </c>
      <c r="J89" s="12">
        <v>0</v>
      </c>
      <c r="K89" s="12">
        <v>0</v>
      </c>
      <c r="L89" s="12">
        <v>0</v>
      </c>
      <c r="M89" s="12">
        <v>2309</v>
      </c>
      <c r="N89" s="12">
        <v>1601</v>
      </c>
      <c r="O89" s="12">
        <v>18</v>
      </c>
      <c r="P89" s="12">
        <v>5</v>
      </c>
      <c r="Q89" s="12">
        <v>0</v>
      </c>
      <c r="R89" s="12">
        <v>0</v>
      </c>
      <c r="S89" s="12">
        <v>0</v>
      </c>
      <c r="T89" s="12">
        <v>0</v>
      </c>
    </row>
    <row r="90" spans="2:20" x14ac:dyDescent="0.25">
      <c r="B90" s="98">
        <v>220</v>
      </c>
      <c r="C90" s="2" t="s">
        <v>119</v>
      </c>
      <c r="D90" s="2" t="s">
        <v>89</v>
      </c>
      <c r="E90" s="12">
        <v>13985</v>
      </c>
      <c r="F90" s="12">
        <v>27996</v>
      </c>
      <c r="G90" s="12">
        <v>0</v>
      </c>
      <c r="H90" s="12">
        <v>0</v>
      </c>
      <c r="I90" s="12">
        <v>0</v>
      </c>
      <c r="J90" s="12">
        <v>0</v>
      </c>
      <c r="K90" s="12">
        <v>0</v>
      </c>
      <c r="L90" s="12">
        <v>0</v>
      </c>
      <c r="M90" s="12">
        <v>0</v>
      </c>
      <c r="N90" s="12">
        <v>0</v>
      </c>
      <c r="O90" s="12">
        <v>0</v>
      </c>
      <c r="P90" s="12">
        <v>0</v>
      </c>
      <c r="Q90" s="12">
        <v>0</v>
      </c>
      <c r="R90" s="12">
        <v>0</v>
      </c>
      <c r="S90" s="12">
        <v>0</v>
      </c>
      <c r="T90" s="12">
        <v>0</v>
      </c>
    </row>
    <row r="91" spans="2:20" x14ac:dyDescent="0.25">
      <c r="B91" s="98">
        <v>221</v>
      </c>
      <c r="C91" s="2" t="s">
        <v>120</v>
      </c>
      <c r="D91" s="2" t="s">
        <v>26</v>
      </c>
      <c r="E91" s="12">
        <v>17138</v>
      </c>
      <c r="F91" s="12">
        <v>1026</v>
      </c>
      <c r="G91" s="12">
        <v>180</v>
      </c>
      <c r="H91" s="12">
        <v>40</v>
      </c>
      <c r="I91" s="12">
        <v>408</v>
      </c>
      <c r="J91" s="12">
        <v>105</v>
      </c>
      <c r="K91" s="12">
        <v>0</v>
      </c>
      <c r="L91" s="12">
        <v>0</v>
      </c>
      <c r="M91" s="12">
        <v>1781</v>
      </c>
      <c r="N91" s="12">
        <v>5337</v>
      </c>
      <c r="O91" s="12">
        <v>23</v>
      </c>
      <c r="P91" s="12">
        <v>1</v>
      </c>
      <c r="Q91" s="12">
        <v>0</v>
      </c>
      <c r="R91" s="12">
        <v>0</v>
      </c>
      <c r="S91" s="12">
        <v>0</v>
      </c>
      <c r="T91" s="12">
        <v>0</v>
      </c>
    </row>
    <row r="92" spans="2:20" x14ac:dyDescent="0.25">
      <c r="B92" s="98">
        <v>231</v>
      </c>
      <c r="C92" s="2" t="s">
        <v>121</v>
      </c>
      <c r="D92" s="2" t="s">
        <v>73</v>
      </c>
      <c r="E92" s="12">
        <v>1301</v>
      </c>
      <c r="F92" s="12">
        <v>370</v>
      </c>
      <c r="G92" s="12">
        <v>0</v>
      </c>
      <c r="H92" s="12">
        <v>0</v>
      </c>
      <c r="I92" s="12">
        <v>8</v>
      </c>
      <c r="J92" s="12">
        <v>0</v>
      </c>
      <c r="K92" s="12">
        <v>0</v>
      </c>
      <c r="L92" s="12">
        <v>0</v>
      </c>
      <c r="M92" s="12">
        <v>0</v>
      </c>
      <c r="N92" s="12">
        <v>0</v>
      </c>
      <c r="O92" s="12">
        <v>0</v>
      </c>
      <c r="P92" s="12">
        <v>0</v>
      </c>
      <c r="Q92" s="12">
        <v>0</v>
      </c>
      <c r="R92" s="12">
        <v>0</v>
      </c>
      <c r="S92" s="12">
        <v>0</v>
      </c>
      <c r="T92" s="12">
        <v>0</v>
      </c>
    </row>
    <row r="93" spans="2:20" x14ac:dyDescent="0.25">
      <c r="B93" s="98">
        <v>235</v>
      </c>
      <c r="C93" s="2" t="s">
        <v>122</v>
      </c>
      <c r="D93" s="2" t="s">
        <v>63</v>
      </c>
      <c r="E93" s="12">
        <v>0</v>
      </c>
      <c r="F93" s="12">
        <v>8116</v>
      </c>
      <c r="G93" s="12">
        <v>0</v>
      </c>
      <c r="H93" s="12">
        <v>0</v>
      </c>
      <c r="I93" s="12">
        <v>0</v>
      </c>
      <c r="J93" s="12">
        <v>0</v>
      </c>
      <c r="K93" s="12">
        <v>0</v>
      </c>
      <c r="L93" s="12">
        <v>0</v>
      </c>
      <c r="M93" s="12">
        <v>11583</v>
      </c>
      <c r="N93" s="12">
        <v>81092</v>
      </c>
      <c r="O93" s="12">
        <v>0</v>
      </c>
      <c r="P93" s="12">
        <v>0</v>
      </c>
      <c r="Q93" s="12">
        <v>0</v>
      </c>
      <c r="R93" s="12">
        <v>0</v>
      </c>
      <c r="S93" s="12">
        <v>0</v>
      </c>
      <c r="T93" s="12">
        <v>0</v>
      </c>
    </row>
    <row r="94" spans="2:20" x14ac:dyDescent="0.25">
      <c r="B94" s="98">
        <v>236</v>
      </c>
      <c r="C94" s="2" t="s">
        <v>123</v>
      </c>
      <c r="D94" s="2" t="s">
        <v>99</v>
      </c>
      <c r="E94" s="12">
        <v>0</v>
      </c>
      <c r="F94" s="12">
        <v>0</v>
      </c>
      <c r="G94" s="12">
        <v>0</v>
      </c>
      <c r="H94" s="12">
        <v>0</v>
      </c>
      <c r="I94" s="12">
        <v>0</v>
      </c>
      <c r="J94" s="12">
        <v>0</v>
      </c>
      <c r="K94" s="12">
        <v>0</v>
      </c>
      <c r="L94" s="12">
        <v>0</v>
      </c>
      <c r="M94" s="12">
        <v>1397</v>
      </c>
      <c r="N94" s="12">
        <v>12564</v>
      </c>
      <c r="O94" s="12">
        <v>0</v>
      </c>
      <c r="P94" s="12">
        <v>0</v>
      </c>
      <c r="Q94" s="12">
        <v>35</v>
      </c>
      <c r="R94" s="12">
        <v>0</v>
      </c>
      <c r="S94" s="12">
        <v>0</v>
      </c>
      <c r="T94" s="12">
        <v>0</v>
      </c>
    </row>
    <row r="95" spans="2:20" x14ac:dyDescent="0.25">
      <c r="B95" s="98">
        <v>238</v>
      </c>
      <c r="C95" s="2" t="s">
        <v>124</v>
      </c>
      <c r="D95" s="2" t="s">
        <v>34</v>
      </c>
      <c r="E95" s="12">
        <v>50</v>
      </c>
      <c r="F95" s="12">
        <v>165</v>
      </c>
      <c r="G95" s="12">
        <v>0</v>
      </c>
      <c r="H95" s="12">
        <v>0</v>
      </c>
      <c r="I95" s="12">
        <v>0</v>
      </c>
      <c r="J95" s="12">
        <v>0</v>
      </c>
      <c r="K95" s="12">
        <v>0</v>
      </c>
      <c r="L95" s="12">
        <v>0</v>
      </c>
      <c r="M95" s="12">
        <v>0</v>
      </c>
      <c r="N95" s="12">
        <v>0</v>
      </c>
      <c r="O95" s="12">
        <v>0</v>
      </c>
      <c r="P95" s="12">
        <v>0</v>
      </c>
      <c r="Q95" s="12">
        <v>0</v>
      </c>
      <c r="R95" s="12">
        <v>0</v>
      </c>
      <c r="S95" s="12">
        <v>0</v>
      </c>
      <c r="T95" s="12">
        <v>0</v>
      </c>
    </row>
    <row r="96" spans="2:20" x14ac:dyDescent="0.25">
      <c r="B96" s="98">
        <v>241</v>
      </c>
      <c r="C96" s="2" t="s">
        <v>125</v>
      </c>
      <c r="D96" s="2" t="s">
        <v>83</v>
      </c>
      <c r="E96" s="12">
        <v>2143</v>
      </c>
      <c r="F96" s="12">
        <v>1388</v>
      </c>
      <c r="G96" s="12">
        <v>242</v>
      </c>
      <c r="H96" s="12">
        <v>38</v>
      </c>
      <c r="I96" s="12">
        <v>10</v>
      </c>
      <c r="J96" s="12">
        <v>254</v>
      </c>
      <c r="K96" s="12">
        <v>0</v>
      </c>
      <c r="L96" s="12">
        <v>0</v>
      </c>
      <c r="M96" s="12">
        <v>0</v>
      </c>
      <c r="N96" s="12">
        <v>0</v>
      </c>
      <c r="O96" s="12">
        <v>0</v>
      </c>
      <c r="P96" s="12">
        <v>0</v>
      </c>
      <c r="Q96" s="12">
        <v>0</v>
      </c>
      <c r="R96" s="12">
        <v>0</v>
      </c>
      <c r="S96" s="12">
        <v>0</v>
      </c>
      <c r="T96" s="12">
        <v>0</v>
      </c>
    </row>
    <row r="97" spans="2:20" x14ac:dyDescent="0.25">
      <c r="B97" s="98">
        <v>264</v>
      </c>
      <c r="C97" s="2" t="s">
        <v>126</v>
      </c>
      <c r="D97" s="2" t="s">
        <v>34</v>
      </c>
      <c r="E97" s="12">
        <v>1677</v>
      </c>
      <c r="F97" s="12">
        <v>1351</v>
      </c>
      <c r="G97" s="12">
        <v>22</v>
      </c>
      <c r="H97" s="12">
        <v>8</v>
      </c>
      <c r="I97" s="12">
        <v>64</v>
      </c>
      <c r="J97" s="12">
        <v>0</v>
      </c>
      <c r="K97" s="12">
        <v>0</v>
      </c>
      <c r="L97" s="12">
        <v>0</v>
      </c>
      <c r="M97" s="12">
        <v>1</v>
      </c>
      <c r="N97" s="12">
        <v>0</v>
      </c>
      <c r="O97" s="12">
        <v>0</v>
      </c>
      <c r="P97" s="12">
        <v>0</v>
      </c>
      <c r="Q97" s="12">
        <v>0</v>
      </c>
      <c r="R97" s="12">
        <v>0</v>
      </c>
      <c r="S97" s="12">
        <v>0</v>
      </c>
      <c r="T97" s="12">
        <v>0</v>
      </c>
    </row>
    <row r="98" spans="2:20" x14ac:dyDescent="0.25">
      <c r="B98" s="98">
        <v>265</v>
      </c>
      <c r="C98" s="2" t="s">
        <v>127</v>
      </c>
      <c r="D98" s="2" t="s">
        <v>24</v>
      </c>
      <c r="E98" s="12">
        <v>477</v>
      </c>
      <c r="F98" s="12">
        <v>453</v>
      </c>
      <c r="G98" s="12">
        <v>199</v>
      </c>
      <c r="H98" s="12">
        <v>0</v>
      </c>
      <c r="I98" s="12">
        <v>0</v>
      </c>
      <c r="J98" s="12">
        <v>0</v>
      </c>
      <c r="K98" s="12">
        <v>0</v>
      </c>
      <c r="L98" s="12">
        <v>0</v>
      </c>
      <c r="M98" s="12">
        <v>482</v>
      </c>
      <c r="N98" s="12">
        <v>1292</v>
      </c>
      <c r="O98" s="12">
        <v>0</v>
      </c>
      <c r="P98" s="12">
        <v>0</v>
      </c>
      <c r="Q98" s="12">
        <v>0</v>
      </c>
      <c r="R98" s="12">
        <v>0</v>
      </c>
      <c r="S98" s="12">
        <v>0</v>
      </c>
      <c r="T98" s="12">
        <v>0</v>
      </c>
    </row>
    <row r="99" spans="2:20" x14ac:dyDescent="0.25">
      <c r="B99" s="98">
        <v>268</v>
      </c>
      <c r="C99" s="2" t="s">
        <v>128</v>
      </c>
      <c r="D99" s="2" t="s">
        <v>34</v>
      </c>
      <c r="E99" s="12">
        <v>828</v>
      </c>
      <c r="F99" s="12">
        <v>1228</v>
      </c>
      <c r="G99" s="12">
        <v>32</v>
      </c>
      <c r="H99" s="12">
        <v>0</v>
      </c>
      <c r="I99" s="12">
        <v>23</v>
      </c>
      <c r="J99" s="12">
        <v>0</v>
      </c>
      <c r="K99" s="12">
        <v>0</v>
      </c>
      <c r="L99" s="12">
        <v>0</v>
      </c>
      <c r="M99" s="12">
        <v>0</v>
      </c>
      <c r="N99" s="12">
        <v>0</v>
      </c>
      <c r="O99" s="12">
        <v>0</v>
      </c>
      <c r="P99" s="12">
        <v>0</v>
      </c>
      <c r="Q99" s="12">
        <v>0</v>
      </c>
      <c r="R99" s="12">
        <v>0</v>
      </c>
      <c r="S99" s="12">
        <v>0</v>
      </c>
      <c r="T99" s="12">
        <v>0</v>
      </c>
    </row>
    <row r="100" spans="2:20" x14ac:dyDescent="0.25">
      <c r="B100" s="98">
        <v>271</v>
      </c>
      <c r="C100" s="2" t="s">
        <v>129</v>
      </c>
      <c r="D100" s="2" t="s">
        <v>34</v>
      </c>
      <c r="E100" s="12">
        <v>3667</v>
      </c>
      <c r="F100" s="12">
        <v>62191</v>
      </c>
      <c r="G100" s="12">
        <v>0</v>
      </c>
      <c r="H100" s="12">
        <v>2</v>
      </c>
      <c r="I100" s="12">
        <v>29</v>
      </c>
      <c r="J100" s="12">
        <v>0</v>
      </c>
      <c r="K100" s="12">
        <v>0</v>
      </c>
      <c r="L100" s="12">
        <v>0</v>
      </c>
      <c r="M100" s="12">
        <v>0</v>
      </c>
      <c r="N100" s="12">
        <v>9337</v>
      </c>
      <c r="O100" s="12">
        <v>0</v>
      </c>
      <c r="P100" s="12">
        <v>0</v>
      </c>
      <c r="Q100" s="12">
        <v>0</v>
      </c>
      <c r="R100" s="12">
        <v>0</v>
      </c>
      <c r="S100" s="12">
        <v>0</v>
      </c>
      <c r="T100" s="12">
        <v>0</v>
      </c>
    </row>
    <row r="101" spans="2:20" x14ac:dyDescent="0.25">
      <c r="B101" s="98">
        <v>272</v>
      </c>
      <c r="C101" s="2" t="s">
        <v>130</v>
      </c>
      <c r="D101" s="2" t="s">
        <v>34</v>
      </c>
      <c r="E101" s="12">
        <v>12491</v>
      </c>
      <c r="F101" s="12">
        <v>3577</v>
      </c>
      <c r="G101" s="12">
        <v>0</v>
      </c>
      <c r="H101" s="12">
        <v>0</v>
      </c>
      <c r="I101" s="12">
        <v>0</v>
      </c>
      <c r="J101" s="12">
        <v>0</v>
      </c>
      <c r="K101" s="12">
        <v>0</v>
      </c>
      <c r="L101" s="12">
        <v>0</v>
      </c>
      <c r="M101" s="12">
        <v>0</v>
      </c>
      <c r="N101" s="12">
        <v>0</v>
      </c>
      <c r="O101" s="12">
        <v>0</v>
      </c>
      <c r="P101" s="12">
        <v>0</v>
      </c>
      <c r="Q101" s="12">
        <v>0</v>
      </c>
      <c r="R101" s="12">
        <v>0</v>
      </c>
      <c r="S101" s="12">
        <v>0</v>
      </c>
      <c r="T101" s="12">
        <v>0</v>
      </c>
    </row>
    <row r="102" spans="2:20" x14ac:dyDescent="0.25">
      <c r="B102" s="98">
        <v>276</v>
      </c>
      <c r="C102" s="2" t="s">
        <v>131</v>
      </c>
      <c r="D102" s="2" t="s">
        <v>18</v>
      </c>
      <c r="E102" s="12">
        <v>2475</v>
      </c>
      <c r="F102" s="12">
        <v>13702</v>
      </c>
      <c r="G102" s="12">
        <v>0</v>
      </c>
      <c r="H102" s="12">
        <v>0</v>
      </c>
      <c r="I102" s="12">
        <v>0</v>
      </c>
      <c r="J102" s="12">
        <v>0</v>
      </c>
      <c r="K102" s="12">
        <v>0</v>
      </c>
      <c r="L102" s="12">
        <v>0</v>
      </c>
      <c r="M102" s="12">
        <v>0</v>
      </c>
      <c r="N102" s="12">
        <v>0</v>
      </c>
      <c r="O102" s="12">
        <v>0</v>
      </c>
      <c r="P102" s="12">
        <v>0</v>
      </c>
      <c r="Q102" s="12">
        <v>0</v>
      </c>
      <c r="R102" s="12">
        <v>0</v>
      </c>
      <c r="S102" s="12">
        <v>0</v>
      </c>
      <c r="T102" s="12">
        <v>0</v>
      </c>
    </row>
    <row r="103" spans="2:20" x14ac:dyDescent="0.25">
      <c r="B103" s="98">
        <v>277</v>
      </c>
      <c r="C103" s="2" t="s">
        <v>132</v>
      </c>
      <c r="D103" s="2" t="s">
        <v>51</v>
      </c>
      <c r="E103" s="12">
        <v>3566</v>
      </c>
      <c r="F103" s="12">
        <v>57943</v>
      </c>
      <c r="G103" s="12">
        <v>227</v>
      </c>
      <c r="H103" s="12">
        <v>137</v>
      </c>
      <c r="I103" s="12">
        <v>104</v>
      </c>
      <c r="J103" s="12">
        <v>14</v>
      </c>
      <c r="K103" s="12">
        <v>0</v>
      </c>
      <c r="L103" s="12">
        <v>0</v>
      </c>
      <c r="M103" s="12">
        <v>12913</v>
      </c>
      <c r="N103" s="12">
        <v>49728</v>
      </c>
      <c r="O103" s="12">
        <v>128</v>
      </c>
      <c r="P103" s="12">
        <v>81</v>
      </c>
      <c r="Q103" s="12">
        <v>0</v>
      </c>
      <c r="R103" s="12">
        <v>0</v>
      </c>
      <c r="S103" s="12">
        <v>0</v>
      </c>
      <c r="T103" s="12">
        <v>0</v>
      </c>
    </row>
    <row r="104" spans="2:20" x14ac:dyDescent="0.25">
      <c r="B104" s="98">
        <v>279</v>
      </c>
      <c r="C104" s="2" t="s">
        <v>133</v>
      </c>
      <c r="D104" s="2" t="s">
        <v>39</v>
      </c>
      <c r="E104" s="12">
        <v>2081</v>
      </c>
      <c r="F104" s="12">
        <v>341</v>
      </c>
      <c r="G104" s="12">
        <v>0</v>
      </c>
      <c r="H104" s="12">
        <v>0</v>
      </c>
      <c r="I104" s="12">
        <v>0</v>
      </c>
      <c r="J104" s="12">
        <v>0</v>
      </c>
      <c r="K104" s="12">
        <v>0</v>
      </c>
      <c r="L104" s="12">
        <v>0</v>
      </c>
      <c r="M104" s="12">
        <v>0</v>
      </c>
      <c r="N104" s="12">
        <v>0</v>
      </c>
      <c r="O104" s="12">
        <v>0</v>
      </c>
      <c r="P104" s="12">
        <v>0</v>
      </c>
      <c r="Q104" s="12">
        <v>0</v>
      </c>
      <c r="R104" s="12">
        <v>0</v>
      </c>
      <c r="S104" s="12">
        <v>0</v>
      </c>
      <c r="T104" s="12">
        <v>0</v>
      </c>
    </row>
    <row r="105" spans="2:20" x14ac:dyDescent="0.25">
      <c r="B105" s="98">
        <v>281</v>
      </c>
      <c r="C105" s="2" t="s">
        <v>134</v>
      </c>
      <c r="D105" s="2" t="s">
        <v>34</v>
      </c>
      <c r="E105" s="12">
        <v>2348</v>
      </c>
      <c r="F105" s="12">
        <v>136</v>
      </c>
      <c r="G105" s="12">
        <v>0</v>
      </c>
      <c r="H105" s="12">
        <v>0</v>
      </c>
      <c r="I105" s="12">
        <v>9</v>
      </c>
      <c r="J105" s="12">
        <v>0</v>
      </c>
      <c r="K105" s="12">
        <v>0</v>
      </c>
      <c r="L105" s="12">
        <v>0</v>
      </c>
      <c r="M105" s="12">
        <v>0</v>
      </c>
      <c r="N105" s="12">
        <v>0</v>
      </c>
      <c r="O105" s="12">
        <v>0</v>
      </c>
      <c r="P105" s="12">
        <v>0</v>
      </c>
      <c r="Q105" s="12">
        <v>0</v>
      </c>
      <c r="R105" s="12">
        <v>0</v>
      </c>
      <c r="S105" s="12">
        <v>0</v>
      </c>
      <c r="T105" s="12">
        <v>0</v>
      </c>
    </row>
    <row r="106" spans="2:20" x14ac:dyDescent="0.25">
      <c r="B106" s="98">
        <v>285</v>
      </c>
      <c r="C106" s="2" t="s">
        <v>135</v>
      </c>
      <c r="D106" s="2" t="s">
        <v>15</v>
      </c>
      <c r="E106" s="12">
        <v>0</v>
      </c>
      <c r="F106" s="12">
        <v>11571</v>
      </c>
      <c r="G106" s="12">
        <v>0</v>
      </c>
      <c r="H106" s="12">
        <v>0</v>
      </c>
      <c r="I106" s="12">
        <v>31</v>
      </c>
      <c r="J106" s="12">
        <v>0</v>
      </c>
      <c r="K106" s="12">
        <v>0</v>
      </c>
      <c r="L106" s="12">
        <v>0</v>
      </c>
      <c r="M106" s="12">
        <v>23330</v>
      </c>
      <c r="N106" s="12">
        <v>9694</v>
      </c>
      <c r="O106" s="12">
        <v>1242</v>
      </c>
      <c r="P106" s="12">
        <v>0</v>
      </c>
      <c r="Q106" s="12">
        <v>3670</v>
      </c>
      <c r="R106" s="12">
        <v>0</v>
      </c>
      <c r="S106" s="12">
        <v>0</v>
      </c>
      <c r="T106" s="12">
        <v>0</v>
      </c>
    </row>
    <row r="107" spans="2:20" x14ac:dyDescent="0.25">
      <c r="B107" s="98">
        <v>286</v>
      </c>
      <c r="C107" s="2" t="s">
        <v>136</v>
      </c>
      <c r="D107" s="2" t="s">
        <v>34</v>
      </c>
      <c r="E107" s="12">
        <v>137</v>
      </c>
      <c r="F107" s="12">
        <v>295</v>
      </c>
      <c r="G107" s="12">
        <v>0</v>
      </c>
      <c r="H107" s="12">
        <v>0</v>
      </c>
      <c r="I107" s="12">
        <v>0</v>
      </c>
      <c r="J107" s="12">
        <v>0</v>
      </c>
      <c r="K107" s="12">
        <v>0</v>
      </c>
      <c r="L107" s="12">
        <v>0</v>
      </c>
      <c r="M107" s="12">
        <v>116</v>
      </c>
      <c r="N107" s="12">
        <v>279</v>
      </c>
      <c r="O107" s="12">
        <v>0</v>
      </c>
      <c r="P107" s="12">
        <v>0</v>
      </c>
      <c r="Q107" s="12">
        <v>0</v>
      </c>
      <c r="R107" s="12">
        <v>0</v>
      </c>
      <c r="S107" s="12">
        <v>0</v>
      </c>
      <c r="T107" s="12">
        <v>0</v>
      </c>
    </row>
    <row r="108" spans="2:20" x14ac:dyDescent="0.25">
      <c r="B108" s="98">
        <v>288</v>
      </c>
      <c r="C108" s="2" t="s">
        <v>137</v>
      </c>
      <c r="D108" s="2" t="s">
        <v>60</v>
      </c>
      <c r="E108" s="12">
        <v>2808</v>
      </c>
      <c r="F108" s="12">
        <v>4166</v>
      </c>
      <c r="G108" s="12">
        <v>2899</v>
      </c>
      <c r="H108" s="12">
        <v>280</v>
      </c>
      <c r="I108" s="12">
        <v>230</v>
      </c>
      <c r="J108" s="12">
        <v>0</v>
      </c>
      <c r="K108" s="12">
        <v>0</v>
      </c>
      <c r="L108" s="12">
        <v>0</v>
      </c>
      <c r="M108" s="12">
        <v>3061</v>
      </c>
      <c r="N108" s="12">
        <v>24532</v>
      </c>
      <c r="O108" s="12">
        <v>1580</v>
      </c>
      <c r="P108" s="12">
        <v>108</v>
      </c>
      <c r="Q108" s="12">
        <v>0</v>
      </c>
      <c r="R108" s="12">
        <v>0</v>
      </c>
      <c r="S108" s="12">
        <v>0</v>
      </c>
      <c r="T108" s="12">
        <v>0</v>
      </c>
    </row>
    <row r="109" spans="2:20" x14ac:dyDescent="0.25">
      <c r="B109" s="98">
        <v>293</v>
      </c>
      <c r="C109" s="2" t="s">
        <v>138</v>
      </c>
      <c r="D109" s="2" t="s">
        <v>60</v>
      </c>
      <c r="E109" s="12">
        <v>331</v>
      </c>
      <c r="F109" s="12">
        <v>315</v>
      </c>
      <c r="G109" s="12">
        <v>0</v>
      </c>
      <c r="H109" s="12">
        <v>11</v>
      </c>
      <c r="I109" s="12">
        <v>0</v>
      </c>
      <c r="J109" s="12">
        <v>0</v>
      </c>
      <c r="K109" s="12">
        <v>0</v>
      </c>
      <c r="L109" s="12">
        <v>0</v>
      </c>
      <c r="M109" s="12">
        <v>0</v>
      </c>
      <c r="N109" s="12">
        <v>249</v>
      </c>
      <c r="O109" s="12">
        <v>0</v>
      </c>
      <c r="P109" s="12">
        <v>0</v>
      </c>
      <c r="Q109" s="12">
        <v>0</v>
      </c>
      <c r="R109" s="12">
        <v>0</v>
      </c>
      <c r="S109" s="12">
        <v>0</v>
      </c>
      <c r="T109" s="12">
        <v>0</v>
      </c>
    </row>
    <row r="110" spans="2:20" x14ac:dyDescent="0.25">
      <c r="B110" s="98">
        <v>295</v>
      </c>
      <c r="C110" s="2" t="s">
        <v>139</v>
      </c>
      <c r="D110" s="2" t="s">
        <v>20</v>
      </c>
      <c r="E110" s="12">
        <v>9139</v>
      </c>
      <c r="F110" s="12">
        <v>41490</v>
      </c>
      <c r="G110" s="12">
        <v>0</v>
      </c>
      <c r="H110" s="12">
        <v>0</v>
      </c>
      <c r="I110" s="12">
        <v>0</v>
      </c>
      <c r="J110" s="12">
        <v>590</v>
      </c>
      <c r="K110" s="12">
        <v>0</v>
      </c>
      <c r="L110" s="12">
        <v>0</v>
      </c>
      <c r="M110" s="12">
        <v>0</v>
      </c>
      <c r="N110" s="12">
        <v>0</v>
      </c>
      <c r="O110" s="12">
        <v>0</v>
      </c>
      <c r="P110" s="12">
        <v>0</v>
      </c>
      <c r="Q110" s="12">
        <v>0</v>
      </c>
      <c r="R110" s="12">
        <v>0</v>
      </c>
      <c r="S110" s="12">
        <v>0</v>
      </c>
      <c r="T110" s="12">
        <v>0</v>
      </c>
    </row>
    <row r="111" spans="2:20" x14ac:dyDescent="0.25">
      <c r="B111" s="98">
        <v>297</v>
      </c>
      <c r="C111" s="2" t="s">
        <v>140</v>
      </c>
      <c r="D111" s="2" t="s">
        <v>58</v>
      </c>
      <c r="E111" s="12">
        <v>0</v>
      </c>
      <c r="F111" s="12">
        <v>59466</v>
      </c>
      <c r="G111" s="12">
        <v>0</v>
      </c>
      <c r="H111" s="12">
        <v>0</v>
      </c>
      <c r="I111" s="12">
        <v>0</v>
      </c>
      <c r="J111" s="12">
        <v>0</v>
      </c>
      <c r="K111" s="12">
        <v>0</v>
      </c>
      <c r="L111" s="12">
        <v>0</v>
      </c>
      <c r="M111" s="12">
        <v>0</v>
      </c>
      <c r="N111" s="12">
        <v>0</v>
      </c>
      <c r="O111" s="12">
        <v>0</v>
      </c>
      <c r="P111" s="12">
        <v>0</v>
      </c>
      <c r="Q111" s="12">
        <v>0</v>
      </c>
      <c r="R111" s="12">
        <v>0</v>
      </c>
      <c r="S111" s="12">
        <v>0</v>
      </c>
      <c r="T111" s="12">
        <v>0</v>
      </c>
    </row>
    <row r="112" spans="2:20" x14ac:dyDescent="0.25">
      <c r="B112" s="98">
        <v>298</v>
      </c>
      <c r="C112" s="2" t="s">
        <v>141</v>
      </c>
      <c r="D112" s="2" t="s">
        <v>142</v>
      </c>
      <c r="E112" s="12">
        <v>3056</v>
      </c>
      <c r="F112" s="12">
        <v>267</v>
      </c>
      <c r="G112" s="12">
        <v>0</v>
      </c>
      <c r="H112" s="12">
        <v>0</v>
      </c>
      <c r="I112" s="12">
        <v>0</v>
      </c>
      <c r="J112" s="12">
        <v>0</v>
      </c>
      <c r="K112" s="12">
        <v>0</v>
      </c>
      <c r="L112" s="12">
        <v>0</v>
      </c>
      <c r="M112" s="12">
        <v>9908</v>
      </c>
      <c r="N112" s="12">
        <v>19970</v>
      </c>
      <c r="O112" s="12">
        <v>0</v>
      </c>
      <c r="P112" s="12">
        <v>35</v>
      </c>
      <c r="Q112" s="12">
        <v>236</v>
      </c>
      <c r="R112" s="12">
        <v>19</v>
      </c>
      <c r="S112" s="12">
        <v>0</v>
      </c>
      <c r="T112" s="12">
        <v>0</v>
      </c>
    </row>
    <row r="113" spans="2:20" x14ac:dyDescent="0.25">
      <c r="B113" s="98">
        <v>303</v>
      </c>
      <c r="C113" s="2" t="s">
        <v>143</v>
      </c>
      <c r="D113" s="2" t="s">
        <v>34</v>
      </c>
      <c r="E113" s="12">
        <v>0</v>
      </c>
      <c r="F113" s="12">
        <v>0</v>
      </c>
      <c r="G113" s="12">
        <v>0</v>
      </c>
      <c r="H113" s="12">
        <v>0</v>
      </c>
      <c r="I113" s="12">
        <v>0</v>
      </c>
      <c r="J113" s="12">
        <v>0</v>
      </c>
      <c r="K113" s="12">
        <v>0</v>
      </c>
      <c r="L113" s="12">
        <v>0</v>
      </c>
      <c r="M113" s="12">
        <v>1083</v>
      </c>
      <c r="N113" s="12">
        <v>17397</v>
      </c>
      <c r="O113" s="12">
        <v>4450</v>
      </c>
      <c r="P113" s="12">
        <v>2730</v>
      </c>
      <c r="Q113" s="12">
        <v>2422</v>
      </c>
      <c r="R113" s="12">
        <v>0</v>
      </c>
      <c r="S113" s="12">
        <v>0</v>
      </c>
      <c r="T113" s="12">
        <v>0</v>
      </c>
    </row>
    <row r="114" spans="2:20" x14ac:dyDescent="0.25">
      <c r="B114" s="98">
        <v>310</v>
      </c>
      <c r="C114" s="2" t="s">
        <v>144</v>
      </c>
      <c r="D114" s="2" t="s">
        <v>145</v>
      </c>
      <c r="E114" s="12">
        <v>0</v>
      </c>
      <c r="F114" s="12">
        <v>0</v>
      </c>
      <c r="G114" s="12">
        <v>0</v>
      </c>
      <c r="H114" s="12">
        <v>0</v>
      </c>
      <c r="I114" s="12">
        <v>0</v>
      </c>
      <c r="J114" s="12">
        <v>0</v>
      </c>
      <c r="K114" s="12">
        <v>0</v>
      </c>
      <c r="L114" s="12">
        <v>0</v>
      </c>
      <c r="M114" s="12">
        <v>609</v>
      </c>
      <c r="N114" s="12">
        <v>149374</v>
      </c>
      <c r="O114" s="12">
        <v>0</v>
      </c>
      <c r="P114" s="12">
        <v>0</v>
      </c>
      <c r="Q114" s="12">
        <v>359</v>
      </c>
      <c r="R114" s="12">
        <v>0</v>
      </c>
      <c r="S114" s="12">
        <v>0</v>
      </c>
      <c r="T114" s="12">
        <v>0</v>
      </c>
    </row>
    <row r="115" spans="2:20" x14ac:dyDescent="0.25">
      <c r="B115" s="98">
        <v>311</v>
      </c>
      <c r="C115" s="2" t="s">
        <v>146</v>
      </c>
      <c r="D115" s="2" t="s">
        <v>34</v>
      </c>
      <c r="E115" s="12">
        <v>1058</v>
      </c>
      <c r="F115" s="12">
        <v>231</v>
      </c>
      <c r="G115" s="12">
        <v>51</v>
      </c>
      <c r="H115" s="12">
        <v>9</v>
      </c>
      <c r="I115" s="12">
        <v>13</v>
      </c>
      <c r="J115" s="12">
        <v>0</v>
      </c>
      <c r="K115" s="12">
        <v>0</v>
      </c>
      <c r="L115" s="12">
        <v>0</v>
      </c>
      <c r="M115" s="12">
        <v>8919</v>
      </c>
      <c r="N115" s="12">
        <v>346638</v>
      </c>
      <c r="O115" s="12">
        <v>0</v>
      </c>
      <c r="P115" s="12">
        <v>0</v>
      </c>
      <c r="Q115" s="12">
        <v>0</v>
      </c>
      <c r="R115" s="12">
        <v>0</v>
      </c>
      <c r="S115" s="12">
        <v>0</v>
      </c>
      <c r="T115" s="12">
        <v>0</v>
      </c>
    </row>
    <row r="116" spans="2:20" x14ac:dyDescent="0.25">
      <c r="B116" s="98">
        <v>312</v>
      </c>
      <c r="C116" s="2" t="s">
        <v>147</v>
      </c>
      <c r="D116" s="2" t="s">
        <v>34</v>
      </c>
      <c r="E116" s="12">
        <v>21629</v>
      </c>
      <c r="F116" s="12">
        <v>22448</v>
      </c>
      <c r="G116" s="12">
        <v>680</v>
      </c>
      <c r="H116" s="12">
        <v>27</v>
      </c>
      <c r="I116" s="12">
        <v>1844</v>
      </c>
      <c r="J116" s="12">
        <v>511</v>
      </c>
      <c r="K116" s="12">
        <v>0</v>
      </c>
      <c r="L116" s="12">
        <v>0</v>
      </c>
      <c r="M116" s="12">
        <v>0</v>
      </c>
      <c r="N116" s="12">
        <v>2947</v>
      </c>
      <c r="O116" s="12">
        <v>0</v>
      </c>
      <c r="P116" s="12">
        <v>0</v>
      </c>
      <c r="Q116" s="12">
        <v>0</v>
      </c>
      <c r="R116" s="12">
        <v>0</v>
      </c>
      <c r="S116" s="12">
        <v>0</v>
      </c>
      <c r="T116" s="12">
        <v>0</v>
      </c>
    </row>
    <row r="117" spans="2:20" x14ac:dyDescent="0.25">
      <c r="B117" s="98">
        <v>329</v>
      </c>
      <c r="C117" s="2" t="s">
        <v>148</v>
      </c>
      <c r="D117" s="2" t="s">
        <v>18</v>
      </c>
      <c r="E117" s="12">
        <v>1821</v>
      </c>
      <c r="F117" s="12">
        <v>705</v>
      </c>
      <c r="G117" s="12">
        <v>9</v>
      </c>
      <c r="H117" s="12">
        <v>3</v>
      </c>
      <c r="I117" s="12">
        <v>15</v>
      </c>
      <c r="J117" s="12">
        <v>94</v>
      </c>
      <c r="K117" s="12">
        <v>0</v>
      </c>
      <c r="L117" s="12">
        <v>0</v>
      </c>
      <c r="M117" s="12">
        <v>0</v>
      </c>
      <c r="N117" s="12">
        <v>0</v>
      </c>
      <c r="O117" s="12">
        <v>0</v>
      </c>
      <c r="P117" s="12">
        <v>0</v>
      </c>
      <c r="Q117" s="12">
        <v>0</v>
      </c>
      <c r="R117" s="12">
        <v>0</v>
      </c>
      <c r="S117" s="12">
        <v>0</v>
      </c>
      <c r="T117" s="12">
        <v>0</v>
      </c>
    </row>
    <row r="118" spans="2:20" ht="13.5" thickBot="1" x14ac:dyDescent="0.35">
      <c r="B118" s="22"/>
      <c r="C118" s="22" t="s">
        <v>149</v>
      </c>
      <c r="D118" s="23"/>
      <c r="E118" s="7">
        <f>SUM(E9:E117)</f>
        <v>3496729</v>
      </c>
      <c r="F118" s="7">
        <f t="shared" ref="F118:L118" si="0">SUM(F9:F117)</f>
        <v>5096883</v>
      </c>
      <c r="G118" s="7">
        <f t="shared" si="0"/>
        <v>132068</v>
      </c>
      <c r="H118" s="7">
        <f t="shared" si="0"/>
        <v>87617</v>
      </c>
      <c r="I118" s="7">
        <f t="shared" si="0"/>
        <v>53924</v>
      </c>
      <c r="J118" s="7">
        <f t="shared" si="0"/>
        <v>134139</v>
      </c>
      <c r="K118" s="7">
        <f t="shared" si="0"/>
        <v>623713</v>
      </c>
      <c r="L118" s="7">
        <f t="shared" si="0"/>
        <v>279870</v>
      </c>
      <c r="M118" s="7">
        <f t="shared" ref="M118" si="1">SUM(M9:M117)</f>
        <v>689388</v>
      </c>
      <c r="N118" s="7">
        <f t="shared" ref="N118" si="2">SUM(N9:N117)</f>
        <v>2832360</v>
      </c>
      <c r="O118" s="7">
        <f t="shared" ref="O118" si="3">SUM(O9:O117)</f>
        <v>53290</v>
      </c>
      <c r="P118" s="7">
        <f t="shared" ref="P118" si="4">SUM(P9:P117)</f>
        <v>14665</v>
      </c>
      <c r="Q118" s="7">
        <f t="shared" ref="Q118" si="5">SUM(Q9:Q117)</f>
        <v>28389</v>
      </c>
      <c r="R118" s="7">
        <f t="shared" ref="R118" si="6">SUM(R9:R117)</f>
        <v>4203</v>
      </c>
      <c r="S118" s="7">
        <f t="shared" ref="S118" si="7">SUM(S9:S117)</f>
        <v>717787</v>
      </c>
      <c r="T118" s="7">
        <f t="shared" ref="T118" si="8">SUM(T9:T117)</f>
        <v>2055</v>
      </c>
    </row>
    <row r="119" spans="2:20" ht="13.5" thickTop="1" x14ac:dyDescent="0.3">
      <c r="B119" s="101"/>
      <c r="E119" s="8"/>
      <c r="G119" s="8"/>
      <c r="H119" s="8"/>
    </row>
    <row r="120" spans="2:20" ht="13" x14ac:dyDescent="0.3">
      <c r="B120" s="100" t="s">
        <v>150</v>
      </c>
      <c r="C120" s="16"/>
      <c r="D120" s="16"/>
      <c r="E120" s="16" t="s">
        <v>151</v>
      </c>
      <c r="F120" s="16" t="s">
        <v>1</v>
      </c>
      <c r="G120" s="9"/>
      <c r="H120" s="9"/>
      <c r="I120" s="9"/>
      <c r="J120" s="9"/>
      <c r="K120" s="9"/>
      <c r="L120" s="9"/>
      <c r="M120" s="10"/>
      <c r="N120" s="9"/>
      <c r="O120" s="9"/>
      <c r="P120" s="9"/>
      <c r="Q120" s="9"/>
      <c r="R120" s="9"/>
      <c r="S120" s="9"/>
      <c r="T120" s="9"/>
    </row>
    <row r="121" spans="2:20" ht="13" x14ac:dyDescent="0.3">
      <c r="B121" s="102" t="s">
        <v>153</v>
      </c>
      <c r="C121" s="103"/>
      <c r="D121" s="103"/>
      <c r="E121" s="6">
        <v>2039907</v>
      </c>
      <c r="F121" s="6">
        <v>506835</v>
      </c>
      <c r="G121" s="12"/>
      <c r="H121" s="12"/>
      <c r="I121" s="12"/>
      <c r="J121" s="12"/>
      <c r="K121" s="12"/>
      <c r="L121" s="12"/>
      <c r="M121" s="12"/>
      <c r="O121" s="12"/>
      <c r="P121" s="12"/>
      <c r="Q121" s="12"/>
      <c r="R121" s="12"/>
      <c r="S121" s="12"/>
      <c r="T121" s="12"/>
    </row>
    <row r="122" spans="2:20" ht="13.5" thickBot="1" x14ac:dyDescent="0.35">
      <c r="B122" s="24" t="s">
        <v>152</v>
      </c>
      <c r="C122" s="23"/>
      <c r="D122" s="23"/>
      <c r="E122" s="13">
        <v>2039907</v>
      </c>
      <c r="F122" s="13">
        <v>506835</v>
      </c>
      <c r="G122" s="14"/>
      <c r="H122" s="14"/>
      <c r="I122" s="14"/>
      <c r="J122" s="14"/>
      <c r="K122" s="14"/>
      <c r="L122" s="14"/>
      <c r="M122" s="14"/>
      <c r="N122" s="14"/>
      <c r="O122" s="14"/>
      <c r="P122" s="14"/>
      <c r="Q122" s="14"/>
      <c r="R122" s="14"/>
      <c r="S122" s="14"/>
      <c r="T122" s="14"/>
    </row>
    <row r="123" spans="2:20" ht="13.5" thickTop="1" x14ac:dyDescent="0.3">
      <c r="B123" s="25"/>
      <c r="C123" s="26"/>
      <c r="D123" s="26"/>
      <c r="E123" s="14"/>
      <c r="F123" s="14"/>
      <c r="H123" s="14"/>
      <c r="I123" s="14"/>
      <c r="J123" s="14"/>
      <c r="K123" s="14"/>
      <c r="L123" s="14"/>
      <c r="M123" s="14"/>
      <c r="N123" s="14"/>
      <c r="O123" s="14"/>
      <c r="P123" s="14"/>
      <c r="Q123" s="14"/>
      <c r="R123" s="14"/>
      <c r="S123" s="14"/>
      <c r="T123" s="14"/>
    </row>
    <row r="124" spans="2:20" ht="13.5" thickBot="1" x14ac:dyDescent="0.35">
      <c r="B124" s="22" t="s">
        <v>156</v>
      </c>
      <c r="C124" s="23"/>
      <c r="D124" s="23"/>
      <c r="E124" s="13">
        <f>E122+SUM(E118:L118)</f>
        <v>11944850</v>
      </c>
      <c r="F124" s="13">
        <f>F122+SUM(M118:T118)</f>
        <v>4848972</v>
      </c>
      <c r="H124" s="14"/>
      <c r="I124" s="14"/>
      <c r="J124" s="14"/>
      <c r="K124" s="14"/>
      <c r="L124" s="14"/>
      <c r="M124" s="14"/>
      <c r="N124" s="14"/>
      <c r="O124" s="14"/>
      <c r="P124" s="14"/>
      <c r="Q124" s="14"/>
      <c r="R124" s="14"/>
      <c r="S124" s="14"/>
      <c r="T124" s="14"/>
    </row>
    <row r="125" spans="2:20" ht="13.5" thickTop="1" x14ac:dyDescent="0.3">
      <c r="D125" s="104"/>
      <c r="E125" s="105"/>
      <c r="F125" s="105"/>
    </row>
    <row r="126" spans="2:20" s="15" customFormat="1" ht="13" x14ac:dyDescent="0.35">
      <c r="B126" s="106" t="s">
        <v>274</v>
      </c>
      <c r="E126" s="111"/>
    </row>
    <row r="127" spans="2:20" s="15" customFormat="1" x14ac:dyDescent="0.35">
      <c r="B127" s="107" t="s">
        <v>276</v>
      </c>
    </row>
    <row r="128" spans="2:20" s="15" customFormat="1" x14ac:dyDescent="0.35">
      <c r="B128" s="107" t="s">
        <v>277</v>
      </c>
    </row>
    <row r="129" spans="2:5" s="15" customFormat="1" x14ac:dyDescent="0.35">
      <c r="B129" s="107" t="s">
        <v>278</v>
      </c>
    </row>
    <row r="130" spans="2:5" s="15" customFormat="1" x14ac:dyDescent="0.35">
      <c r="B130" s="107" t="s">
        <v>279</v>
      </c>
    </row>
    <row r="131" spans="2:5" s="15" customFormat="1" x14ac:dyDescent="0.35">
      <c r="B131" s="107" t="s">
        <v>280</v>
      </c>
    </row>
    <row r="132" spans="2:5" s="15" customFormat="1" x14ac:dyDescent="0.35">
      <c r="B132" s="107" t="s">
        <v>284</v>
      </c>
    </row>
    <row r="133" spans="2:5" s="15" customFormat="1" x14ac:dyDescent="0.35"/>
    <row r="134" spans="2:5" s="15" customFormat="1" ht="13" x14ac:dyDescent="0.35">
      <c r="B134" s="106" t="s">
        <v>281</v>
      </c>
    </row>
    <row r="135" spans="2:5" s="15" customFormat="1" x14ac:dyDescent="0.35">
      <c r="B135" s="107" t="s">
        <v>282</v>
      </c>
    </row>
    <row r="136" spans="2:5" s="15" customFormat="1" x14ac:dyDescent="0.35">
      <c r="B136" s="107" t="s">
        <v>275</v>
      </c>
    </row>
    <row r="137" spans="2:5" s="15" customFormat="1" x14ac:dyDescent="0.25">
      <c r="E137" s="12"/>
    </row>
    <row r="138" spans="2:5" s="15" customFormat="1" x14ac:dyDescent="0.25">
      <c r="E138" s="12"/>
    </row>
    <row r="139" spans="2:5" x14ac:dyDescent="0.25">
      <c r="E139" s="12"/>
    </row>
    <row r="140" spans="2:5" x14ac:dyDescent="0.25">
      <c r="E140" s="12"/>
    </row>
    <row r="141" spans="2:5" x14ac:dyDescent="0.25">
      <c r="E141" s="12"/>
    </row>
    <row r="142" spans="2:5" x14ac:dyDescent="0.25">
      <c r="E142" s="12"/>
    </row>
    <row r="143" spans="2:5" x14ac:dyDescent="0.25">
      <c r="E143" s="12"/>
    </row>
  </sheetData>
  <autoFilter ref="B8:T118" xr:uid="{E3186F03-66D4-41F9-B54B-BF1D48CC7EBF}"/>
  <pageMargins left="0.7" right="0.7" top="0.75" bottom="0.75" header="0.3" footer="0.3"/>
  <pageSetup orientation="portrait" horizont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5DB89-76F5-46B9-81B9-6442928F90E5}">
  <dimension ref="A1:E129"/>
  <sheetViews>
    <sheetView showGridLines="0" zoomScaleNormal="100" workbookViewId="0">
      <pane xSplit="3" ySplit="7" topLeftCell="D8" activePane="bottomRight" state="frozen"/>
      <selection activeCell="C126" sqref="C126"/>
      <selection pane="topRight" activeCell="C126" sqref="C126"/>
      <selection pane="bottomLeft" activeCell="C126" sqref="C126"/>
      <selection pane="bottomRight" activeCell="D55" sqref="D55"/>
    </sheetView>
  </sheetViews>
  <sheetFormatPr defaultRowHeight="14.5" x14ac:dyDescent="0.35"/>
  <cols>
    <col min="1" max="1" width="9.1796875" hidden="1" customWidth="1"/>
    <col min="2" max="2" width="2.6328125" style="2" customWidth="1"/>
    <col min="3" max="3" width="129.90625" bestFit="1" customWidth="1"/>
    <col min="4" max="4" width="12.6328125" customWidth="1"/>
    <col min="5" max="5" width="10.1796875" bestFit="1" customWidth="1"/>
  </cols>
  <sheetData>
    <row r="1" spans="1:5" s="1" customFormat="1" ht="13" customHeight="1" x14ac:dyDescent="0.3">
      <c r="B1" s="2"/>
      <c r="D1" s="33"/>
    </row>
    <row r="2" spans="1:5" s="71" customFormat="1" ht="12.5" customHeight="1" x14ac:dyDescent="0.35">
      <c r="A2" s="34"/>
      <c r="B2" s="15"/>
      <c r="C2" s="27" t="s">
        <v>160</v>
      </c>
      <c r="D2" s="35"/>
    </row>
    <row r="3" spans="1:5" s="71" customFormat="1" ht="12.5" customHeight="1" x14ac:dyDescent="0.35">
      <c r="A3" s="34"/>
      <c r="B3" s="15"/>
      <c r="C3" s="28" t="s">
        <v>22</v>
      </c>
      <c r="D3" s="35"/>
    </row>
    <row r="4" spans="1:5" s="71" customFormat="1" ht="12.5" customHeight="1" x14ac:dyDescent="0.35">
      <c r="A4" s="34"/>
      <c r="B4" s="15"/>
      <c r="C4" s="28" t="s">
        <v>161</v>
      </c>
      <c r="D4" s="35"/>
    </row>
    <row r="5" spans="1:5" s="71" customFormat="1" ht="12.5" customHeight="1" x14ac:dyDescent="0.35">
      <c r="A5" s="34"/>
      <c r="B5" s="15"/>
      <c r="C5" s="28" t="s">
        <v>158</v>
      </c>
      <c r="D5" s="35"/>
    </row>
    <row r="6" spans="1:5" s="71" customFormat="1" ht="13" customHeight="1" x14ac:dyDescent="0.35">
      <c r="A6" s="37"/>
      <c r="B6" s="15"/>
      <c r="C6" s="38"/>
      <c r="D6" s="39"/>
    </row>
    <row r="7" spans="1:5" s="2" customFormat="1" ht="12.5" x14ac:dyDescent="0.25">
      <c r="C7" s="40"/>
      <c r="D7" s="41"/>
    </row>
    <row r="8" spans="1:5" s="2" customFormat="1" ht="13" x14ac:dyDescent="0.3">
      <c r="A8" s="42" t="s">
        <v>0</v>
      </c>
      <c r="B8" s="11"/>
      <c r="C8" s="43" t="s">
        <v>162</v>
      </c>
      <c r="D8" s="42"/>
    </row>
    <row r="9" spans="1:5" s="44" customFormat="1" ht="6" customHeight="1" x14ac:dyDescent="0.25">
      <c r="A9" s="44" t="s">
        <v>0</v>
      </c>
      <c r="B9" s="2"/>
    </row>
    <row r="10" spans="1:5" s="49" customFormat="1" ht="13" x14ac:dyDescent="0.3">
      <c r="A10" s="46" t="s">
        <v>0</v>
      </c>
      <c r="B10" s="2"/>
      <c r="C10" s="47" t="s">
        <v>163</v>
      </c>
      <c r="D10" s="47"/>
    </row>
    <row r="11" spans="1:5" s="44" customFormat="1" ht="13" x14ac:dyDescent="0.3">
      <c r="A11" s="44" t="s">
        <v>0</v>
      </c>
      <c r="B11" s="2"/>
      <c r="C11" s="50" t="s">
        <v>164</v>
      </c>
    </row>
    <row r="12" spans="1:5" s="44" customFormat="1" ht="12.5" x14ac:dyDescent="0.25">
      <c r="A12" s="51" t="s">
        <v>0</v>
      </c>
      <c r="B12" s="2"/>
      <c r="C12" s="52" t="s">
        <v>165</v>
      </c>
      <c r="D12" s="54">
        <v>906035</v>
      </c>
      <c r="E12" s="110"/>
    </row>
    <row r="13" spans="1:5" s="44" customFormat="1" ht="12.5" x14ac:dyDescent="0.25">
      <c r="A13" s="51" t="s">
        <v>0</v>
      </c>
      <c r="B13" s="2"/>
      <c r="C13" s="52" t="s">
        <v>167</v>
      </c>
      <c r="D13" s="54">
        <v>645717</v>
      </c>
      <c r="E13" s="110"/>
    </row>
    <row r="14" spans="1:5" s="44" customFormat="1" ht="12.5" x14ac:dyDescent="0.25">
      <c r="A14" s="51" t="s">
        <v>0</v>
      </c>
      <c r="B14" s="2"/>
      <c r="C14" s="52" t="s">
        <v>168</v>
      </c>
      <c r="D14" s="54">
        <v>269805</v>
      </c>
      <c r="E14" s="110"/>
    </row>
    <row r="15" spans="1:5" s="44" customFormat="1" ht="12.5" x14ac:dyDescent="0.25">
      <c r="A15" s="51" t="s">
        <v>0</v>
      </c>
      <c r="B15" s="2"/>
      <c r="C15" s="52" t="s">
        <v>169</v>
      </c>
      <c r="D15" s="54">
        <v>105970</v>
      </c>
      <c r="E15" s="110"/>
    </row>
    <row r="16" spans="1:5" s="44" customFormat="1" ht="12.5" x14ac:dyDescent="0.25">
      <c r="A16" s="51" t="s">
        <v>0</v>
      </c>
      <c r="B16" s="2"/>
      <c r="C16" s="52" t="s">
        <v>170</v>
      </c>
      <c r="D16" s="54">
        <v>4847</v>
      </c>
      <c r="E16" s="110"/>
    </row>
    <row r="17" spans="1:5" s="44" customFormat="1" ht="13" x14ac:dyDescent="0.3">
      <c r="A17" s="44" t="s">
        <v>0</v>
      </c>
      <c r="B17" s="2"/>
      <c r="C17" s="50" t="s">
        <v>172</v>
      </c>
      <c r="D17" s="108"/>
      <c r="E17" s="110"/>
    </row>
    <row r="18" spans="1:5" s="44" customFormat="1" ht="12.5" x14ac:dyDescent="0.25">
      <c r="A18" s="51" t="s">
        <v>0</v>
      </c>
      <c r="B18" s="2"/>
      <c r="C18" s="52" t="s">
        <v>173</v>
      </c>
      <c r="D18" s="54">
        <v>157338</v>
      </c>
      <c r="E18" s="110"/>
    </row>
    <row r="19" spans="1:5" s="44" customFormat="1" ht="12.5" x14ac:dyDescent="0.25">
      <c r="A19" s="51" t="s">
        <v>0</v>
      </c>
      <c r="B19" s="2"/>
      <c r="C19" s="52" t="s">
        <v>174</v>
      </c>
      <c r="D19" s="54">
        <v>40348</v>
      </c>
      <c r="E19" s="110"/>
    </row>
    <row r="20" spans="1:5" s="44" customFormat="1" ht="12.5" x14ac:dyDescent="0.25">
      <c r="A20" s="51" t="s">
        <v>0</v>
      </c>
      <c r="B20" s="2"/>
      <c r="C20" s="52" t="s">
        <v>175</v>
      </c>
      <c r="D20" s="54">
        <v>28501</v>
      </c>
      <c r="E20" s="110"/>
    </row>
    <row r="21" spans="1:5" s="44" customFormat="1" ht="12.5" x14ac:dyDescent="0.25">
      <c r="A21" s="51" t="s">
        <v>0</v>
      </c>
      <c r="B21" s="2"/>
      <c r="C21" s="52" t="s">
        <v>176</v>
      </c>
      <c r="D21" s="54">
        <v>5000</v>
      </c>
      <c r="E21" s="110"/>
    </row>
    <row r="22" spans="1:5" s="44" customFormat="1" ht="12.5" x14ac:dyDescent="0.25">
      <c r="A22" s="51" t="s">
        <v>0</v>
      </c>
      <c r="B22" s="2"/>
      <c r="C22" s="52" t="s">
        <v>177</v>
      </c>
      <c r="D22" s="54">
        <v>5000</v>
      </c>
      <c r="E22" s="110"/>
    </row>
    <row r="23" spans="1:5" s="44" customFormat="1" ht="12.5" x14ac:dyDescent="0.25">
      <c r="A23" s="51" t="s">
        <v>0</v>
      </c>
      <c r="B23" s="2"/>
      <c r="C23" s="52" t="s">
        <v>178</v>
      </c>
      <c r="D23" s="54">
        <v>3481</v>
      </c>
      <c r="E23" s="110"/>
    </row>
    <row r="24" spans="1:5" s="44" customFormat="1" ht="12.5" x14ac:dyDescent="0.25">
      <c r="A24" s="51" t="s">
        <v>0</v>
      </c>
      <c r="B24" s="2"/>
      <c r="C24" s="52" t="s">
        <v>179</v>
      </c>
      <c r="D24" s="54">
        <v>740</v>
      </c>
      <c r="E24" s="110"/>
    </row>
    <row r="25" spans="1:5" s="44" customFormat="1" ht="13" x14ac:dyDescent="0.3">
      <c r="A25" s="44" t="s">
        <v>0</v>
      </c>
      <c r="B25" s="2"/>
      <c r="C25" s="50" t="s">
        <v>180</v>
      </c>
      <c r="D25" s="108"/>
      <c r="E25" s="110"/>
    </row>
    <row r="26" spans="1:5" s="44" customFormat="1" ht="12.5" x14ac:dyDescent="0.25">
      <c r="A26" s="51" t="s">
        <v>0</v>
      </c>
      <c r="B26" s="2"/>
      <c r="C26" s="52" t="s">
        <v>181</v>
      </c>
      <c r="D26" s="54">
        <v>58218</v>
      </c>
      <c r="E26" s="110"/>
    </row>
    <row r="27" spans="1:5" s="44" customFormat="1" ht="12.5" x14ac:dyDescent="0.25">
      <c r="A27" s="51" t="s">
        <v>0</v>
      </c>
      <c r="B27" s="2"/>
      <c r="C27" s="52" t="s">
        <v>182</v>
      </c>
      <c r="D27" s="54">
        <v>58218</v>
      </c>
      <c r="E27" s="110"/>
    </row>
    <row r="28" spans="1:5" s="44" customFormat="1" ht="12.5" x14ac:dyDescent="0.25">
      <c r="A28" s="51" t="s">
        <v>0</v>
      </c>
      <c r="B28" s="2"/>
      <c r="C28" s="52" t="s">
        <v>183</v>
      </c>
      <c r="D28" s="54">
        <v>29109</v>
      </c>
      <c r="E28" s="110"/>
    </row>
    <row r="29" spans="1:5" s="44" customFormat="1" ht="13" x14ac:dyDescent="0.3">
      <c r="A29" s="44" t="s">
        <v>0</v>
      </c>
      <c r="B29" s="2"/>
      <c r="C29" s="50" t="s">
        <v>283</v>
      </c>
      <c r="D29" s="108"/>
      <c r="E29" s="110"/>
    </row>
    <row r="30" spans="1:5" s="44" customFormat="1" ht="12.5" x14ac:dyDescent="0.25">
      <c r="A30" s="51" t="s">
        <v>0</v>
      </c>
      <c r="B30" s="2"/>
      <c r="C30" s="52" t="s">
        <v>185</v>
      </c>
      <c r="D30" s="54">
        <v>18312</v>
      </c>
      <c r="E30" s="110"/>
    </row>
    <row r="31" spans="1:5" s="44" customFormat="1" ht="12.5" x14ac:dyDescent="0.25">
      <c r="A31" s="51"/>
      <c r="B31" s="2"/>
      <c r="C31" s="52" t="s">
        <v>171</v>
      </c>
      <c r="D31" s="112">
        <v>0</v>
      </c>
      <c r="E31" s="110"/>
    </row>
    <row r="32" spans="1:5" s="44" customFormat="1" ht="13" x14ac:dyDescent="0.3">
      <c r="A32" s="44" t="s">
        <v>0</v>
      </c>
      <c r="B32" s="2"/>
      <c r="C32" s="50" t="s">
        <v>58</v>
      </c>
      <c r="D32" s="108"/>
      <c r="E32" s="110"/>
    </row>
    <row r="33" spans="1:5" s="44" customFormat="1" ht="12.5" x14ac:dyDescent="0.25">
      <c r="A33" s="51" t="s">
        <v>0</v>
      </c>
      <c r="B33" s="2"/>
      <c r="C33" s="52" t="s">
        <v>186</v>
      </c>
      <c r="D33" s="54">
        <v>138109</v>
      </c>
      <c r="E33" s="110"/>
    </row>
    <row r="34" spans="1:5" s="44" customFormat="1" ht="12.5" x14ac:dyDescent="0.25">
      <c r="A34" s="51" t="s">
        <v>0</v>
      </c>
      <c r="B34" s="2"/>
      <c r="C34" s="52" t="s">
        <v>187</v>
      </c>
      <c r="D34" s="54">
        <v>54370</v>
      </c>
      <c r="E34" s="110"/>
    </row>
    <row r="35" spans="1:5" s="44" customFormat="1" ht="12.5" x14ac:dyDescent="0.25">
      <c r="A35" s="51" t="s">
        <v>0</v>
      </c>
      <c r="B35" s="2"/>
      <c r="C35" s="52" t="s">
        <v>188</v>
      </c>
      <c r="D35" s="54">
        <v>88773</v>
      </c>
      <c r="E35" s="110"/>
    </row>
    <row r="36" spans="1:5" s="44" customFormat="1" ht="12.5" x14ac:dyDescent="0.25">
      <c r="A36" s="51" t="s">
        <v>0</v>
      </c>
      <c r="B36" s="2"/>
      <c r="C36" s="52" t="s">
        <v>189</v>
      </c>
      <c r="D36" s="54">
        <v>34200</v>
      </c>
      <c r="E36" s="110"/>
    </row>
    <row r="37" spans="1:5" s="44" customFormat="1" ht="12.5" x14ac:dyDescent="0.25">
      <c r="A37" s="51" t="s">
        <v>0</v>
      </c>
      <c r="B37" s="2"/>
      <c r="C37" s="52" t="s">
        <v>190</v>
      </c>
      <c r="D37" s="54">
        <v>10733</v>
      </c>
      <c r="E37" s="110"/>
    </row>
    <row r="38" spans="1:5" s="44" customFormat="1" ht="12.5" x14ac:dyDescent="0.25">
      <c r="A38" s="51" t="s">
        <v>0</v>
      </c>
      <c r="B38" s="2"/>
      <c r="C38" s="52" t="s">
        <v>191</v>
      </c>
      <c r="D38" s="54">
        <v>4885</v>
      </c>
      <c r="E38" s="110"/>
    </row>
    <row r="39" spans="1:5" s="44" customFormat="1" ht="12.5" x14ac:dyDescent="0.25">
      <c r="A39" s="51" t="s">
        <v>0</v>
      </c>
      <c r="B39" s="2"/>
      <c r="C39" s="52" t="s">
        <v>192</v>
      </c>
      <c r="D39" s="54">
        <v>1583</v>
      </c>
      <c r="E39" s="110"/>
    </row>
    <row r="40" spans="1:5" s="44" customFormat="1" ht="12.5" x14ac:dyDescent="0.25">
      <c r="A40" s="51" t="s">
        <v>0</v>
      </c>
      <c r="B40" s="2"/>
      <c r="C40" s="52" t="s">
        <v>193</v>
      </c>
      <c r="D40" s="54">
        <v>1364</v>
      </c>
      <c r="E40" s="110"/>
    </row>
    <row r="41" spans="1:5" s="44" customFormat="1" ht="12.5" x14ac:dyDescent="0.25">
      <c r="A41" s="51" t="s">
        <v>0</v>
      </c>
      <c r="B41" s="2"/>
      <c r="C41" s="52" t="s">
        <v>194</v>
      </c>
      <c r="D41" s="54">
        <v>1095</v>
      </c>
      <c r="E41" s="110"/>
    </row>
    <row r="42" spans="1:5" s="44" customFormat="1" ht="12.5" x14ac:dyDescent="0.25">
      <c r="A42" s="51" t="s">
        <v>0</v>
      </c>
      <c r="B42" s="2"/>
      <c r="C42" s="52" t="s">
        <v>195</v>
      </c>
      <c r="D42" s="54">
        <v>532</v>
      </c>
      <c r="E42" s="110"/>
    </row>
    <row r="43" spans="1:5" s="44" customFormat="1" ht="12.5" x14ac:dyDescent="0.25">
      <c r="A43" s="51" t="s">
        <v>0</v>
      </c>
      <c r="B43" s="2"/>
      <c r="C43" s="52" t="s">
        <v>196</v>
      </c>
      <c r="D43" s="54">
        <v>444</v>
      </c>
      <c r="E43" s="110"/>
    </row>
    <row r="44" spans="1:5" s="44" customFormat="1" ht="12.5" x14ac:dyDescent="0.25">
      <c r="A44" s="51" t="s">
        <v>0</v>
      </c>
      <c r="B44" s="2"/>
      <c r="C44" s="52" t="s">
        <v>197</v>
      </c>
      <c r="D44" s="54">
        <v>307</v>
      </c>
      <c r="E44" s="110"/>
    </row>
    <row r="45" spans="1:5" s="44" customFormat="1" ht="12.5" x14ac:dyDescent="0.25">
      <c r="A45" s="51" t="s">
        <v>0</v>
      </c>
      <c r="B45" s="2"/>
      <c r="C45" s="52" t="s">
        <v>198</v>
      </c>
      <c r="D45" s="54">
        <v>296</v>
      </c>
      <c r="E45" s="110"/>
    </row>
    <row r="46" spans="1:5" s="44" customFormat="1" ht="12.5" x14ac:dyDescent="0.25">
      <c r="A46" s="51" t="s">
        <v>0</v>
      </c>
      <c r="B46" s="2"/>
      <c r="C46" s="52" t="s">
        <v>199</v>
      </c>
      <c r="D46" s="54">
        <v>269</v>
      </c>
      <c r="E46" s="110"/>
    </row>
    <row r="47" spans="1:5" s="44" customFormat="1" ht="12.5" x14ac:dyDescent="0.25">
      <c r="A47" s="51" t="s">
        <v>0</v>
      </c>
      <c r="B47" s="2"/>
      <c r="C47" s="52" t="s">
        <v>200</v>
      </c>
      <c r="D47" s="54">
        <v>219</v>
      </c>
      <c r="E47" s="110"/>
    </row>
    <row r="48" spans="1:5" s="44" customFormat="1" ht="12.5" x14ac:dyDescent="0.25">
      <c r="A48" s="51" t="s">
        <v>0</v>
      </c>
      <c r="B48" s="2"/>
      <c r="C48" s="52" t="s">
        <v>201</v>
      </c>
      <c r="D48" s="54">
        <v>153</v>
      </c>
      <c r="E48" s="110"/>
    </row>
    <row r="49" spans="1:5" s="44" customFormat="1" ht="12.5" x14ac:dyDescent="0.25">
      <c r="A49" s="51" t="s">
        <v>0</v>
      </c>
      <c r="B49" s="2"/>
      <c r="C49" s="52" t="s">
        <v>202</v>
      </c>
      <c r="D49" s="54">
        <v>96</v>
      </c>
      <c r="E49" s="110"/>
    </row>
    <row r="50" spans="1:5" s="44" customFormat="1" ht="12.5" x14ac:dyDescent="0.25">
      <c r="A50" s="51" t="s">
        <v>0</v>
      </c>
      <c r="B50" s="2"/>
      <c r="C50" s="52" t="s">
        <v>203</v>
      </c>
      <c r="D50" s="54">
        <v>8</v>
      </c>
      <c r="E50" s="110"/>
    </row>
    <row r="51" spans="1:5" s="44" customFormat="1" ht="12.5" x14ac:dyDescent="0.25">
      <c r="A51" s="51" t="s">
        <v>0</v>
      </c>
      <c r="B51" s="2"/>
      <c r="C51" s="52" t="s">
        <v>204</v>
      </c>
      <c r="D51" s="54">
        <v>1680</v>
      </c>
      <c r="E51" s="110"/>
    </row>
    <row r="52" spans="1:5" s="44" customFormat="1" ht="12.5" x14ac:dyDescent="0.25">
      <c r="A52" s="51" t="s">
        <v>0</v>
      </c>
      <c r="B52" s="2"/>
      <c r="C52" s="52" t="s">
        <v>205</v>
      </c>
      <c r="D52" s="54">
        <v>171</v>
      </c>
      <c r="E52" s="110"/>
    </row>
    <row r="53" spans="1:5" s="44" customFormat="1" ht="12.5" x14ac:dyDescent="0.25">
      <c r="A53" s="51" t="s">
        <v>0</v>
      </c>
      <c r="B53" s="2"/>
      <c r="C53" s="55" t="s">
        <v>206</v>
      </c>
      <c r="D53" s="54">
        <v>33655</v>
      </c>
      <c r="E53" s="110"/>
    </row>
    <row r="54" spans="1:5" s="44" customFormat="1" ht="12.5" x14ac:dyDescent="0.25">
      <c r="A54" s="44" t="s">
        <v>0</v>
      </c>
      <c r="B54" s="2"/>
      <c r="C54" s="55"/>
      <c r="D54" s="109"/>
    </row>
    <row r="55" spans="1:5" s="44" customFormat="1" ht="13" x14ac:dyDescent="0.3">
      <c r="A55" s="56" t="s">
        <v>0</v>
      </c>
      <c r="B55" s="2"/>
      <c r="C55" s="57" t="s">
        <v>207</v>
      </c>
      <c r="D55" s="58">
        <f>SUM(D12:D54)</f>
        <v>2709581</v>
      </c>
      <c r="E55" s="110"/>
    </row>
    <row r="56" spans="1:5" s="44" customFormat="1" ht="12.5" x14ac:dyDescent="0.25">
      <c r="A56" s="44" t="s">
        <v>0</v>
      </c>
      <c r="B56" s="2"/>
    </row>
    <row r="57" spans="1:5" s="59" customFormat="1" ht="13" x14ac:dyDescent="0.3">
      <c r="A57" s="46" t="s">
        <v>0</v>
      </c>
      <c r="B57" s="2"/>
      <c r="C57" s="47" t="s">
        <v>155</v>
      </c>
      <c r="D57" s="47"/>
    </row>
    <row r="58" spans="1:5" s="44" customFormat="1" ht="13" x14ac:dyDescent="0.3">
      <c r="A58" s="44" t="s">
        <v>0</v>
      </c>
      <c r="B58" s="2"/>
      <c r="C58" s="50" t="s">
        <v>208</v>
      </c>
    </row>
    <row r="59" spans="1:5" s="44" customFormat="1" ht="12.5" x14ac:dyDescent="0.25">
      <c r="A59" s="51" t="s">
        <v>0</v>
      </c>
      <c r="B59" s="2"/>
      <c r="C59" s="44" t="s">
        <v>209</v>
      </c>
    </row>
    <row r="60" spans="1:5" s="44" customFormat="1" ht="12.5" x14ac:dyDescent="0.25">
      <c r="A60" s="51" t="s">
        <v>0</v>
      </c>
      <c r="B60" s="2"/>
      <c r="C60" s="52" t="s">
        <v>210</v>
      </c>
      <c r="D60" s="54">
        <v>75326</v>
      </c>
    </row>
    <row r="61" spans="1:5" s="44" customFormat="1" ht="12.5" x14ac:dyDescent="0.25">
      <c r="A61" s="51" t="s">
        <v>0</v>
      </c>
      <c r="B61" s="2"/>
      <c r="C61" s="52" t="s">
        <v>211</v>
      </c>
      <c r="D61" s="54">
        <v>50000</v>
      </c>
    </row>
    <row r="62" spans="1:5" s="44" customFormat="1" ht="12.5" x14ac:dyDescent="0.25">
      <c r="A62" s="51" t="s">
        <v>0</v>
      </c>
      <c r="B62" s="2"/>
      <c r="C62" s="52" t="s">
        <v>212</v>
      </c>
      <c r="D62" s="54">
        <v>3536</v>
      </c>
    </row>
    <row r="63" spans="1:5" s="44" customFormat="1" ht="12.5" x14ac:dyDescent="0.25">
      <c r="A63" s="51" t="s">
        <v>0</v>
      </c>
      <c r="B63" s="2"/>
      <c r="C63" s="52" t="s">
        <v>213</v>
      </c>
      <c r="D63" s="54">
        <v>2733</v>
      </c>
    </row>
    <row r="64" spans="1:5" s="44" customFormat="1" ht="12.5" x14ac:dyDescent="0.25">
      <c r="A64" s="44" t="s">
        <v>0</v>
      </c>
      <c r="B64" s="2"/>
      <c r="C64" s="44" t="s">
        <v>214</v>
      </c>
    </row>
    <row r="65" spans="1:4" s="44" customFormat="1" ht="12.5" x14ac:dyDescent="0.25">
      <c r="A65" s="51" t="s">
        <v>0</v>
      </c>
      <c r="B65" s="2"/>
      <c r="C65" s="52" t="s">
        <v>215</v>
      </c>
      <c r="D65" s="54">
        <v>79333</v>
      </c>
    </row>
    <row r="66" spans="1:4" s="44" customFormat="1" ht="12.5" x14ac:dyDescent="0.25">
      <c r="A66" s="51" t="s">
        <v>0</v>
      </c>
      <c r="B66" s="2"/>
      <c r="C66" s="52" t="s">
        <v>216</v>
      </c>
      <c r="D66" s="54">
        <v>4764</v>
      </c>
    </row>
    <row r="67" spans="1:4" s="44" customFormat="1" ht="12.5" x14ac:dyDescent="0.25">
      <c r="A67" s="51" t="s">
        <v>0</v>
      </c>
      <c r="B67" s="2"/>
      <c r="C67" s="52" t="s">
        <v>217</v>
      </c>
      <c r="D67" s="54">
        <v>2247</v>
      </c>
    </row>
    <row r="68" spans="1:4" s="44" customFormat="1" ht="12.5" x14ac:dyDescent="0.25">
      <c r="A68" s="51" t="s">
        <v>0</v>
      </c>
      <c r="B68" s="2"/>
      <c r="C68" s="44" t="s">
        <v>218</v>
      </c>
      <c r="D68" s="54">
        <v>41094</v>
      </c>
    </row>
    <row r="69" spans="1:4" s="44" customFormat="1" ht="12.5" x14ac:dyDescent="0.25">
      <c r="A69" s="51" t="s">
        <v>0</v>
      </c>
      <c r="B69" s="2"/>
      <c r="C69" s="44" t="s">
        <v>219</v>
      </c>
      <c r="D69" s="54">
        <v>10274</v>
      </c>
    </row>
    <row r="70" spans="1:4" s="44" customFormat="1" ht="12.5" x14ac:dyDescent="0.25">
      <c r="A70" s="51" t="s">
        <v>0</v>
      </c>
      <c r="B70" s="2"/>
      <c r="C70" s="44" t="s">
        <v>220</v>
      </c>
    </row>
    <row r="71" spans="1:4" s="44" customFormat="1" ht="12.5" x14ac:dyDescent="0.25">
      <c r="A71" s="51" t="s">
        <v>0</v>
      </c>
      <c r="B71" s="2"/>
      <c r="C71" s="52" t="s">
        <v>221</v>
      </c>
      <c r="D71" s="54">
        <v>2568</v>
      </c>
    </row>
    <row r="72" spans="1:4" s="44" customFormat="1" ht="12.5" x14ac:dyDescent="0.25">
      <c r="A72" s="51" t="s">
        <v>0</v>
      </c>
      <c r="B72" s="2"/>
      <c r="C72" s="52" t="s">
        <v>222</v>
      </c>
      <c r="D72" s="54">
        <v>2055</v>
      </c>
    </row>
    <row r="73" spans="1:4" s="44" customFormat="1" ht="12.5" x14ac:dyDescent="0.25">
      <c r="A73" s="51" t="s">
        <v>0</v>
      </c>
      <c r="B73" s="2"/>
      <c r="C73" s="52" t="s">
        <v>223</v>
      </c>
      <c r="D73" s="54">
        <v>514</v>
      </c>
    </row>
    <row r="74" spans="1:4" s="44" customFormat="1" ht="12.5" x14ac:dyDescent="0.25">
      <c r="A74" s="51" t="s">
        <v>0</v>
      </c>
      <c r="B74" s="2"/>
      <c r="C74" s="44" t="s">
        <v>224</v>
      </c>
      <c r="D74" s="54">
        <v>2000</v>
      </c>
    </row>
    <row r="75" spans="1:4" s="44" customFormat="1" ht="12.5" x14ac:dyDescent="0.25">
      <c r="A75" s="51" t="s">
        <v>0</v>
      </c>
      <c r="B75" s="2"/>
      <c r="C75" s="44" t="s">
        <v>225</v>
      </c>
      <c r="D75" s="54">
        <v>257</v>
      </c>
    </row>
    <row r="76" spans="1:4" s="44" customFormat="1" ht="12.5" x14ac:dyDescent="0.25">
      <c r="A76" s="51" t="s">
        <v>0</v>
      </c>
      <c r="B76" s="2"/>
      <c r="C76" s="44" t="s">
        <v>226</v>
      </c>
      <c r="D76" s="54">
        <v>205</v>
      </c>
    </row>
    <row r="77" spans="1:4" s="44" customFormat="1" ht="12.5" x14ac:dyDescent="0.25">
      <c r="A77" s="51" t="s">
        <v>0</v>
      </c>
      <c r="B77" s="2"/>
      <c r="C77" s="44" t="s">
        <v>227</v>
      </c>
      <c r="D77" s="54">
        <v>103</v>
      </c>
    </row>
    <row r="78" spans="1:4" s="44" customFormat="1" ht="12.5" x14ac:dyDescent="0.25">
      <c r="A78" s="51" t="s">
        <v>0</v>
      </c>
      <c r="B78" s="2"/>
      <c r="C78" s="44" t="s">
        <v>228</v>
      </c>
      <c r="D78" s="54">
        <v>390</v>
      </c>
    </row>
    <row r="79" spans="1:4" s="44" customFormat="1" ht="12.5" x14ac:dyDescent="0.25">
      <c r="A79" s="51" t="s">
        <v>0</v>
      </c>
      <c r="B79" s="2"/>
      <c r="C79" s="44" t="s">
        <v>229</v>
      </c>
      <c r="D79" s="54">
        <v>32</v>
      </c>
    </row>
    <row r="80" spans="1:4" s="44" customFormat="1" ht="13" x14ac:dyDescent="0.3">
      <c r="A80" s="51" t="s">
        <v>0</v>
      </c>
      <c r="B80" s="2"/>
      <c r="C80" s="50" t="s">
        <v>184</v>
      </c>
    </row>
    <row r="81" spans="1:4" s="44" customFormat="1" ht="12.5" x14ac:dyDescent="0.25">
      <c r="A81" s="51" t="s">
        <v>0</v>
      </c>
      <c r="B81" s="2"/>
      <c r="C81" s="52" t="s">
        <v>230</v>
      </c>
      <c r="D81" s="54">
        <v>28063</v>
      </c>
    </row>
    <row r="82" spans="1:4" s="44" customFormat="1" ht="13" x14ac:dyDescent="0.3">
      <c r="A82" s="51" t="s">
        <v>0</v>
      </c>
      <c r="B82" s="2"/>
      <c r="C82" s="50" t="s">
        <v>58</v>
      </c>
    </row>
    <row r="83" spans="1:4" s="44" customFormat="1" ht="12.5" x14ac:dyDescent="0.25">
      <c r="A83" s="51" t="s">
        <v>0</v>
      </c>
      <c r="B83" s="2"/>
      <c r="C83" s="52" t="s">
        <v>231</v>
      </c>
      <c r="D83" s="54">
        <v>130000</v>
      </c>
    </row>
    <row r="84" spans="1:4" s="44" customFormat="1" ht="12.5" x14ac:dyDescent="0.25">
      <c r="A84" s="51" t="s">
        <v>0</v>
      </c>
      <c r="B84" s="2"/>
      <c r="C84" s="52" t="s">
        <v>232</v>
      </c>
      <c r="D84" s="54">
        <v>13976</v>
      </c>
    </row>
    <row r="85" spans="1:4" s="44" customFormat="1" ht="12.5" x14ac:dyDescent="0.25">
      <c r="A85" s="51" t="s">
        <v>0</v>
      </c>
      <c r="B85" s="2"/>
      <c r="C85" s="52" t="s">
        <v>233</v>
      </c>
      <c r="D85" s="54">
        <v>9298</v>
      </c>
    </row>
    <row r="86" spans="1:4" s="44" customFormat="1" ht="12.5" x14ac:dyDescent="0.25">
      <c r="A86" s="51" t="s">
        <v>0</v>
      </c>
      <c r="B86" s="2"/>
      <c r="C86" s="52" t="s">
        <v>234</v>
      </c>
      <c r="D86" s="54">
        <v>33763</v>
      </c>
    </row>
    <row r="87" spans="1:4" s="44" customFormat="1" ht="12.5" x14ac:dyDescent="0.25">
      <c r="A87" s="51" t="s">
        <v>0</v>
      </c>
      <c r="B87" s="2"/>
      <c r="C87" s="52" t="s">
        <v>235</v>
      </c>
      <c r="D87" s="54">
        <v>22000</v>
      </c>
    </row>
    <row r="88" spans="1:4" s="44" customFormat="1" ht="12.5" x14ac:dyDescent="0.25">
      <c r="A88" s="51" t="s">
        <v>0</v>
      </c>
      <c r="B88" s="2"/>
      <c r="C88" s="52" t="s">
        <v>236</v>
      </c>
      <c r="D88" s="54">
        <v>13833</v>
      </c>
    </row>
    <row r="89" spans="1:4" s="44" customFormat="1" ht="12.5" x14ac:dyDescent="0.25">
      <c r="A89" s="51"/>
      <c r="B89" s="2"/>
      <c r="C89" s="52" t="s">
        <v>237</v>
      </c>
      <c r="D89" s="54">
        <v>19771</v>
      </c>
    </row>
    <row r="90" spans="1:4" s="44" customFormat="1" ht="12.5" x14ac:dyDescent="0.25">
      <c r="A90" s="51" t="s">
        <v>0</v>
      </c>
      <c r="B90" s="2"/>
      <c r="C90" s="52" t="s">
        <v>238</v>
      </c>
      <c r="D90" s="54">
        <v>10750</v>
      </c>
    </row>
    <row r="91" spans="1:4" s="44" customFormat="1" ht="12.5" x14ac:dyDescent="0.25">
      <c r="A91" s="51" t="s">
        <v>0</v>
      </c>
      <c r="B91" s="2"/>
      <c r="C91" s="52" t="s">
        <v>239</v>
      </c>
      <c r="D91" s="54">
        <v>7201</v>
      </c>
    </row>
    <row r="92" spans="1:4" s="44" customFormat="1" ht="12.5" x14ac:dyDescent="0.25">
      <c r="A92" s="51" t="s">
        <v>0</v>
      </c>
      <c r="B92" s="2"/>
      <c r="C92" s="52" t="s">
        <v>240</v>
      </c>
      <c r="D92" s="54">
        <v>3840</v>
      </c>
    </row>
    <row r="93" spans="1:4" s="44" customFormat="1" ht="12.5" x14ac:dyDescent="0.25">
      <c r="A93" s="51" t="s">
        <v>0</v>
      </c>
      <c r="B93" s="2"/>
      <c r="C93" s="52" t="s">
        <v>241</v>
      </c>
      <c r="D93" s="54">
        <v>1888</v>
      </c>
    </row>
    <row r="94" spans="1:4" s="44" customFormat="1" ht="12.5" x14ac:dyDescent="0.25">
      <c r="A94" s="51" t="s">
        <v>0</v>
      </c>
      <c r="B94" s="2"/>
      <c r="C94" s="52" t="s">
        <v>242</v>
      </c>
      <c r="D94" s="54">
        <v>1541</v>
      </c>
    </row>
    <row r="95" spans="1:4" s="44" customFormat="1" ht="12.5" x14ac:dyDescent="0.25">
      <c r="A95" s="51" t="s">
        <v>0</v>
      </c>
      <c r="B95" s="2"/>
      <c r="C95" s="52" t="s">
        <v>243</v>
      </c>
      <c r="D95" s="54">
        <v>1002</v>
      </c>
    </row>
    <row r="96" spans="1:4" s="44" customFormat="1" ht="12.5" x14ac:dyDescent="0.25">
      <c r="A96" s="51" t="s">
        <v>0</v>
      </c>
      <c r="B96" s="2"/>
      <c r="C96" s="52" t="s">
        <v>244</v>
      </c>
      <c r="D96" s="54">
        <v>636</v>
      </c>
    </row>
    <row r="97" spans="1:4" s="44" customFormat="1" ht="12.5" x14ac:dyDescent="0.25">
      <c r="A97" s="51" t="s">
        <v>0</v>
      </c>
      <c r="B97" s="2"/>
      <c r="C97" s="52" t="s">
        <v>245</v>
      </c>
      <c r="D97" s="54">
        <v>73670</v>
      </c>
    </row>
    <row r="98" spans="1:4" s="44" customFormat="1" ht="12.5" x14ac:dyDescent="0.25">
      <c r="A98" s="51" t="s">
        <v>0</v>
      </c>
      <c r="B98" s="2"/>
    </row>
    <row r="99" spans="1:4" s="44" customFormat="1" ht="13" x14ac:dyDescent="0.3">
      <c r="A99" s="51" t="s">
        <v>0</v>
      </c>
      <c r="B99" s="2"/>
      <c r="C99" s="50" t="s">
        <v>246</v>
      </c>
    </row>
    <row r="100" spans="1:4" s="44" customFormat="1" ht="12.5" x14ac:dyDescent="0.25">
      <c r="A100" s="51" t="s">
        <v>0</v>
      </c>
      <c r="B100" s="2"/>
      <c r="C100" s="52" t="s">
        <v>247</v>
      </c>
      <c r="D100" s="54">
        <v>269870</v>
      </c>
    </row>
    <row r="101" spans="1:4" s="44" customFormat="1" ht="12.5" x14ac:dyDescent="0.25">
      <c r="A101" s="51" t="s">
        <v>0</v>
      </c>
      <c r="B101" s="2"/>
      <c r="C101" s="52" t="s">
        <v>249</v>
      </c>
      <c r="D101" s="54">
        <v>10000</v>
      </c>
    </row>
    <row r="102" spans="1:4" s="44" customFormat="1" ht="12.5" x14ac:dyDescent="0.25">
      <c r="A102" s="51" t="s">
        <v>0</v>
      </c>
      <c r="B102" s="2"/>
    </row>
    <row r="103" spans="1:4" s="44" customFormat="1" ht="13" x14ac:dyDescent="0.3">
      <c r="A103" s="51" t="s">
        <v>0</v>
      </c>
      <c r="B103" s="2"/>
      <c r="C103" s="50" t="s">
        <v>250</v>
      </c>
    </row>
    <row r="104" spans="1:4" s="44" customFormat="1" ht="12.5" x14ac:dyDescent="0.25">
      <c r="A104" s="51" t="s">
        <v>0</v>
      </c>
      <c r="B104" s="2"/>
      <c r="C104" s="52" t="s">
        <v>251</v>
      </c>
      <c r="D104" s="54">
        <v>33048</v>
      </c>
    </row>
    <row r="105" spans="1:4" s="44" customFormat="1" ht="12.5" x14ac:dyDescent="0.25">
      <c r="A105" s="44" t="s">
        <v>0</v>
      </c>
      <c r="B105" s="2"/>
    </row>
    <row r="106" spans="1:4" s="44" customFormat="1" ht="13" x14ac:dyDescent="0.3">
      <c r="A106" s="56" t="s">
        <v>0</v>
      </c>
      <c r="B106" s="2"/>
      <c r="C106" s="57" t="s">
        <v>207</v>
      </c>
      <c r="D106" s="58">
        <v>961581</v>
      </c>
    </row>
    <row r="107" spans="1:4" s="44" customFormat="1" ht="12.5" x14ac:dyDescent="0.25">
      <c r="A107" s="44" t="s">
        <v>0</v>
      </c>
      <c r="B107" s="2"/>
    </row>
    <row r="108" spans="1:4" s="3" customFormat="1" ht="13.5" thickBot="1" x14ac:dyDescent="0.35">
      <c r="A108" s="60" t="s">
        <v>0</v>
      </c>
      <c r="B108" s="2"/>
      <c r="C108" s="61" t="s">
        <v>252</v>
      </c>
      <c r="D108" s="62">
        <v>3920497</v>
      </c>
    </row>
    <row r="109" spans="1:4" s="44" customFormat="1" ht="13" thickTop="1" x14ac:dyDescent="0.25">
      <c r="B109" s="2"/>
    </row>
    <row r="110" spans="1:4" s="2" customFormat="1" ht="13" x14ac:dyDescent="0.3">
      <c r="A110" s="42" t="s">
        <v>154</v>
      </c>
      <c r="C110" s="43" t="s">
        <v>154</v>
      </c>
      <c r="D110" s="63"/>
    </row>
    <row r="111" spans="1:4" s="44" customFormat="1" ht="6" customHeight="1" x14ac:dyDescent="0.25">
      <c r="A111" s="44" t="s">
        <v>154</v>
      </c>
      <c r="B111" s="2"/>
    </row>
    <row r="112" spans="1:4" s="59" customFormat="1" ht="13" x14ac:dyDescent="0.3">
      <c r="A112" s="46" t="s">
        <v>154</v>
      </c>
      <c r="B112" s="2"/>
      <c r="C112" s="47" t="s">
        <v>163</v>
      </c>
      <c r="D112" s="47"/>
    </row>
    <row r="113" spans="1:4" s="44" customFormat="1" ht="12.5" x14ac:dyDescent="0.25">
      <c r="A113" s="51" t="s">
        <v>154</v>
      </c>
      <c r="B113" s="2"/>
      <c r="C113" s="44" t="s">
        <v>251</v>
      </c>
      <c r="D113" s="54">
        <v>309073</v>
      </c>
    </row>
    <row r="114" spans="1:4" s="44" customFormat="1" ht="12.5" x14ac:dyDescent="0.25">
      <c r="A114" s="51" t="s">
        <v>154</v>
      </c>
      <c r="B114" s="2"/>
      <c r="C114" s="44" t="s">
        <v>253</v>
      </c>
      <c r="D114" s="54">
        <v>31653</v>
      </c>
    </row>
    <row r="115" spans="1:4" s="44" customFormat="1" ht="12.5" x14ac:dyDescent="0.25">
      <c r="A115" s="51" t="s">
        <v>154</v>
      </c>
      <c r="B115" s="2"/>
      <c r="C115" s="44" t="s">
        <v>254</v>
      </c>
      <c r="D115" s="54">
        <v>23352</v>
      </c>
    </row>
    <row r="116" spans="1:4" s="44" customFormat="1" ht="12.5" x14ac:dyDescent="0.25">
      <c r="A116" s="51" t="s">
        <v>154</v>
      </c>
      <c r="B116" s="2"/>
      <c r="C116" s="44" t="s">
        <v>200</v>
      </c>
      <c r="D116" s="54">
        <v>317</v>
      </c>
    </row>
    <row r="117" spans="1:4" s="44" customFormat="1" ht="12.5" x14ac:dyDescent="0.25">
      <c r="A117" s="51" t="s">
        <v>154</v>
      </c>
      <c r="B117" s="2"/>
      <c r="C117" s="44" t="s">
        <v>255</v>
      </c>
      <c r="D117" s="54">
        <v>2</v>
      </c>
    </row>
    <row r="118" spans="1:4" s="44" customFormat="1" ht="12.5" x14ac:dyDescent="0.25">
      <c r="A118" s="44" t="s">
        <v>154</v>
      </c>
      <c r="B118" s="2"/>
    </row>
    <row r="119" spans="1:4" s="44" customFormat="1" ht="13" x14ac:dyDescent="0.3">
      <c r="A119" s="56" t="s">
        <v>154</v>
      </c>
      <c r="B119" s="2"/>
      <c r="C119" s="57" t="s">
        <v>207</v>
      </c>
      <c r="D119" s="64">
        <v>364397</v>
      </c>
    </row>
    <row r="120" spans="1:4" s="44" customFormat="1" ht="12.5" x14ac:dyDescent="0.25">
      <c r="A120" s="44" t="s">
        <v>154</v>
      </c>
      <c r="B120" s="2"/>
    </row>
    <row r="121" spans="1:4" s="59" customFormat="1" ht="13" x14ac:dyDescent="0.3">
      <c r="A121" s="46" t="s">
        <v>154</v>
      </c>
      <c r="B121" s="2"/>
      <c r="C121" s="47" t="s">
        <v>155</v>
      </c>
      <c r="D121" s="47"/>
    </row>
    <row r="122" spans="1:4" s="44" customFormat="1" ht="12.5" x14ac:dyDescent="0.25">
      <c r="A122" s="51" t="s">
        <v>154</v>
      </c>
      <c r="B122" s="2"/>
      <c r="C122" s="44" t="s">
        <v>256</v>
      </c>
      <c r="D122" s="54">
        <v>0</v>
      </c>
    </row>
    <row r="123" spans="1:4" s="44" customFormat="1" ht="12.5" x14ac:dyDescent="0.25">
      <c r="A123" s="51"/>
      <c r="B123" s="2"/>
      <c r="D123" s="66"/>
    </row>
    <row r="124" spans="1:4" s="44" customFormat="1" ht="13" x14ac:dyDescent="0.3">
      <c r="A124" s="56" t="s">
        <v>154</v>
      </c>
      <c r="B124" s="2"/>
      <c r="C124" s="57" t="s">
        <v>207</v>
      </c>
      <c r="D124" s="64">
        <v>0</v>
      </c>
    </row>
    <row r="125" spans="1:4" s="44" customFormat="1" ht="12.5" x14ac:dyDescent="0.25">
      <c r="A125" s="44" t="s">
        <v>154</v>
      </c>
      <c r="B125" s="2"/>
    </row>
    <row r="126" spans="1:4" s="3" customFormat="1" ht="13.5" thickBot="1" x14ac:dyDescent="0.35">
      <c r="A126" s="60" t="s">
        <v>154</v>
      </c>
      <c r="B126" s="2"/>
      <c r="C126" s="61" t="s">
        <v>252</v>
      </c>
      <c r="D126" s="62">
        <v>364397</v>
      </c>
    </row>
    <row r="127" spans="1:4" ht="15" thickTop="1" x14ac:dyDescent="0.35">
      <c r="D127" s="68"/>
    </row>
    <row r="128" spans="1:4" x14ac:dyDescent="0.35">
      <c r="D128" s="68"/>
    </row>
    <row r="129" spans="4:4" x14ac:dyDescent="0.35">
      <c r="D129" s="69"/>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D5827-518B-431B-8AF4-FE40DC78BD3F}">
  <dimension ref="A1:D129"/>
  <sheetViews>
    <sheetView showGridLines="0" topLeftCell="B1" zoomScaleNormal="100" workbookViewId="0">
      <pane xSplit="2" ySplit="8" topLeftCell="D9" activePane="bottomRight" state="frozen"/>
      <selection activeCell="B1" sqref="B1"/>
      <selection pane="topRight" activeCell="D1" sqref="D1"/>
      <selection pane="bottomLeft" activeCell="B9" sqref="B9"/>
      <selection pane="bottomRight" activeCell="C2" sqref="C2"/>
    </sheetView>
  </sheetViews>
  <sheetFormatPr defaultRowHeight="14.5" outlineLevelRow="1" x14ac:dyDescent="0.35"/>
  <cols>
    <col min="1" max="1" width="9.1796875" hidden="1" customWidth="1"/>
    <col min="2" max="2" width="2.6328125" style="2" customWidth="1"/>
    <col min="3" max="3" width="63.08984375" bestFit="1" customWidth="1"/>
    <col min="4" max="4" width="12.6328125" style="4" customWidth="1"/>
  </cols>
  <sheetData>
    <row r="1" spans="1:4" s="1" customFormat="1" ht="13" customHeight="1" x14ac:dyDescent="0.3">
      <c r="B1" s="2"/>
      <c r="D1" s="32"/>
    </row>
    <row r="2" spans="1:4" s="71" customFormat="1" ht="12.5" customHeight="1" x14ac:dyDescent="0.35">
      <c r="A2" s="34"/>
      <c r="B2" s="15"/>
      <c r="C2" s="27" t="s">
        <v>160</v>
      </c>
      <c r="D2" s="36"/>
    </row>
    <row r="3" spans="1:4" s="71" customFormat="1" ht="12.5" customHeight="1" x14ac:dyDescent="0.35">
      <c r="A3" s="34"/>
      <c r="B3" s="15"/>
      <c r="C3" s="28" t="s">
        <v>257</v>
      </c>
      <c r="D3" s="36"/>
    </row>
    <row r="4" spans="1:4" s="71" customFormat="1" ht="12.5" customHeight="1" x14ac:dyDescent="0.35">
      <c r="A4" s="34"/>
      <c r="B4" s="15"/>
      <c r="C4" s="28" t="s">
        <v>161</v>
      </c>
      <c r="D4" s="36"/>
    </row>
    <row r="5" spans="1:4" s="71" customFormat="1" ht="12.5" customHeight="1" x14ac:dyDescent="0.35">
      <c r="A5" s="34"/>
      <c r="B5" s="15"/>
      <c r="C5" s="28" t="s">
        <v>158</v>
      </c>
      <c r="D5" s="36"/>
    </row>
    <row r="6" spans="1:4" s="71" customFormat="1" ht="13" customHeight="1" x14ac:dyDescent="0.35">
      <c r="A6" s="37"/>
      <c r="B6" s="15"/>
      <c r="C6" s="38"/>
      <c r="D6" s="74"/>
    </row>
    <row r="7" spans="1:4" s="2" customFormat="1" ht="12.5" x14ac:dyDescent="0.25">
      <c r="C7" s="40"/>
      <c r="D7" s="41"/>
    </row>
    <row r="8" spans="1:4" s="59" customFormat="1" ht="13" x14ac:dyDescent="0.3">
      <c r="A8" s="76" t="s">
        <v>0</v>
      </c>
      <c r="B8" s="2"/>
      <c r="C8" s="47" t="s">
        <v>263</v>
      </c>
      <c r="D8" s="16">
        <v>2024</v>
      </c>
    </row>
    <row r="9" spans="1:4" s="44" customFormat="1" ht="13" x14ac:dyDescent="0.3">
      <c r="A9" s="44" t="s">
        <v>0</v>
      </c>
      <c r="B9" s="2"/>
      <c r="C9" s="3" t="s">
        <v>258</v>
      </c>
      <c r="D9" s="45"/>
    </row>
    <row r="10" spans="1:4" s="44" customFormat="1" ht="12.5" x14ac:dyDescent="0.25">
      <c r="A10" s="51" t="s">
        <v>0</v>
      </c>
      <c r="B10" s="2"/>
      <c r="C10" s="52" t="s">
        <v>259</v>
      </c>
      <c r="D10" s="78">
        <v>7500</v>
      </c>
    </row>
    <row r="11" spans="1:4" s="44" customFormat="1" ht="12.5" x14ac:dyDescent="0.25">
      <c r="A11" s="51" t="s">
        <v>0</v>
      </c>
      <c r="B11" s="2"/>
      <c r="C11" s="52" t="s">
        <v>260</v>
      </c>
      <c r="D11" s="78">
        <v>33082</v>
      </c>
    </row>
    <row r="12" spans="1:4" s="44" customFormat="1" ht="12.5" x14ac:dyDescent="0.25">
      <c r="A12" s="51" t="s">
        <v>0</v>
      </c>
      <c r="B12" s="2"/>
      <c r="C12" s="52"/>
      <c r="D12" s="78"/>
    </row>
    <row r="13" spans="1:4" s="44" customFormat="1" ht="13" x14ac:dyDescent="0.3">
      <c r="A13" s="51" t="s">
        <v>0</v>
      </c>
      <c r="B13" s="2"/>
      <c r="C13" s="3" t="s">
        <v>261</v>
      </c>
      <c r="D13" s="78"/>
    </row>
    <row r="14" spans="1:4" s="44" customFormat="1" ht="12.5" x14ac:dyDescent="0.25">
      <c r="A14" s="51" t="s">
        <v>0</v>
      </c>
      <c r="B14" s="2"/>
      <c r="C14" s="52" t="s">
        <v>260</v>
      </c>
      <c r="D14" s="78">
        <v>88773</v>
      </c>
    </row>
    <row r="15" spans="1:4" s="44" customFormat="1" ht="12.5" x14ac:dyDescent="0.25">
      <c r="A15" s="51"/>
      <c r="B15" s="2"/>
      <c r="C15" s="52"/>
    </row>
    <row r="16" spans="1:4" s="44" customFormat="1" ht="13.5" thickBot="1" x14ac:dyDescent="0.35">
      <c r="A16" s="44" t="s">
        <v>0</v>
      </c>
      <c r="B16" s="2"/>
      <c r="C16" s="61" t="s">
        <v>252</v>
      </c>
      <c r="D16" s="80">
        <v>129355</v>
      </c>
    </row>
    <row r="17" spans="1:4" s="44" customFormat="1" ht="13" thickTop="1" x14ac:dyDescent="0.25">
      <c r="A17" s="51" t="s">
        <v>0</v>
      </c>
      <c r="B17" s="2"/>
      <c r="C17" s="52"/>
      <c r="D17" s="78"/>
    </row>
    <row r="18" spans="1:4" s="44" customFormat="1" ht="12.5" x14ac:dyDescent="0.25">
      <c r="A18" s="51" t="s">
        <v>0</v>
      </c>
      <c r="B18" s="2"/>
      <c r="C18" s="52"/>
      <c r="D18" s="78"/>
    </row>
    <row r="19" spans="1:4" s="44" customFormat="1" ht="12.5" x14ac:dyDescent="0.25">
      <c r="A19" s="51" t="s">
        <v>0</v>
      </c>
      <c r="B19" s="2"/>
      <c r="C19" s="52"/>
      <c r="D19" s="78"/>
    </row>
    <row r="20" spans="1:4" s="44" customFormat="1" ht="12.5" x14ac:dyDescent="0.25">
      <c r="A20" s="51" t="s">
        <v>0</v>
      </c>
      <c r="B20" s="2"/>
      <c r="C20" s="52"/>
      <c r="D20" s="78"/>
    </row>
    <row r="21" spans="1:4" s="44" customFormat="1" ht="12.5" x14ac:dyDescent="0.25">
      <c r="A21" s="51" t="s">
        <v>0</v>
      </c>
      <c r="B21" s="2"/>
      <c r="C21" s="52"/>
      <c r="D21" s="78"/>
    </row>
    <row r="22" spans="1:4" s="44" customFormat="1" ht="12.5" x14ac:dyDescent="0.25">
      <c r="A22" s="51" t="s">
        <v>0</v>
      </c>
      <c r="B22" s="2"/>
      <c r="C22" s="52"/>
      <c r="D22" s="78"/>
    </row>
    <row r="23" spans="1:4" s="44" customFormat="1" ht="12.5" x14ac:dyDescent="0.25">
      <c r="A23" s="51" t="s">
        <v>0</v>
      </c>
      <c r="B23" s="2"/>
      <c r="C23" s="52"/>
      <c r="D23" s="78"/>
    </row>
    <row r="24" spans="1:4" s="44" customFormat="1" ht="13" x14ac:dyDescent="0.3">
      <c r="A24" s="44" t="s">
        <v>0</v>
      </c>
      <c r="B24" s="2"/>
      <c r="C24" s="50"/>
      <c r="D24" s="45"/>
    </row>
    <row r="25" spans="1:4" s="44" customFormat="1" ht="12.5" x14ac:dyDescent="0.25">
      <c r="A25" s="51" t="s">
        <v>0</v>
      </c>
      <c r="B25" s="2"/>
      <c r="C25" s="52"/>
      <c r="D25" s="78"/>
    </row>
    <row r="26" spans="1:4" s="44" customFormat="1" ht="12.5" x14ac:dyDescent="0.25">
      <c r="A26" s="51" t="s">
        <v>0</v>
      </c>
      <c r="B26" s="2"/>
      <c r="C26" s="52"/>
      <c r="D26" s="78"/>
    </row>
    <row r="27" spans="1:4" s="44" customFormat="1" ht="12.5" x14ac:dyDescent="0.25">
      <c r="A27" s="51" t="s">
        <v>0</v>
      </c>
      <c r="B27" s="2"/>
      <c r="C27" s="52"/>
      <c r="D27" s="78"/>
    </row>
    <row r="28" spans="1:4" s="44" customFormat="1" ht="13" x14ac:dyDescent="0.3">
      <c r="A28" s="44" t="s">
        <v>0</v>
      </c>
      <c r="B28" s="2"/>
      <c r="C28" s="50"/>
      <c r="D28" s="45"/>
    </row>
    <row r="29" spans="1:4" s="44" customFormat="1" ht="12.5" x14ac:dyDescent="0.25">
      <c r="A29" s="51" t="s">
        <v>0</v>
      </c>
      <c r="B29" s="2"/>
      <c r="C29" s="52"/>
      <c r="D29" s="78"/>
    </row>
    <row r="30" spans="1:4" s="44" customFormat="1" ht="13" x14ac:dyDescent="0.3">
      <c r="A30" s="44" t="s">
        <v>0</v>
      </c>
      <c r="B30" s="2"/>
      <c r="C30" s="50"/>
      <c r="D30" s="45"/>
    </row>
    <row r="31" spans="1:4" s="44" customFormat="1" ht="12.5" x14ac:dyDescent="0.25">
      <c r="A31" s="51" t="s">
        <v>0</v>
      </c>
      <c r="B31" s="2"/>
      <c r="C31" s="52"/>
      <c r="D31" s="78"/>
    </row>
    <row r="32" spans="1:4" s="44" customFormat="1" ht="12.5" x14ac:dyDescent="0.25">
      <c r="A32" s="51" t="s">
        <v>0</v>
      </c>
      <c r="B32" s="2"/>
      <c r="C32" s="52"/>
      <c r="D32" s="78"/>
    </row>
    <row r="33" spans="1:4" s="44" customFormat="1" ht="12.5" x14ac:dyDescent="0.25">
      <c r="A33" s="51" t="s">
        <v>0</v>
      </c>
      <c r="B33" s="2"/>
      <c r="C33" s="52"/>
      <c r="D33" s="78"/>
    </row>
    <row r="34" spans="1:4" s="44" customFormat="1" ht="12.5" x14ac:dyDescent="0.25">
      <c r="A34" s="51" t="s">
        <v>0</v>
      </c>
      <c r="B34" s="2"/>
      <c r="C34" s="52"/>
      <c r="D34" s="78"/>
    </row>
    <row r="35" spans="1:4" s="44" customFormat="1" ht="12.5" x14ac:dyDescent="0.25">
      <c r="A35" s="51" t="s">
        <v>0</v>
      </c>
      <c r="B35" s="2"/>
      <c r="C35" s="52"/>
      <c r="D35" s="78"/>
    </row>
    <row r="36" spans="1:4" s="44" customFormat="1" ht="12.5" x14ac:dyDescent="0.25">
      <c r="A36" s="51" t="s">
        <v>0</v>
      </c>
      <c r="B36" s="2"/>
      <c r="C36" s="52"/>
      <c r="D36" s="78"/>
    </row>
    <row r="37" spans="1:4" s="44" customFormat="1" ht="12.5" x14ac:dyDescent="0.25">
      <c r="A37" s="51" t="s">
        <v>0</v>
      </c>
      <c r="B37" s="2"/>
      <c r="C37" s="52"/>
      <c r="D37" s="78"/>
    </row>
    <row r="38" spans="1:4" s="44" customFormat="1" ht="12.5" x14ac:dyDescent="0.25">
      <c r="A38" s="51" t="s">
        <v>0</v>
      </c>
      <c r="B38" s="2"/>
      <c r="C38" s="52"/>
      <c r="D38" s="78"/>
    </row>
    <row r="39" spans="1:4" s="44" customFormat="1" ht="12.5" x14ac:dyDescent="0.25">
      <c r="A39" s="51" t="s">
        <v>0</v>
      </c>
      <c r="B39" s="2"/>
      <c r="C39" s="52"/>
      <c r="D39" s="78"/>
    </row>
    <row r="40" spans="1:4" s="44" customFormat="1" ht="12.5" x14ac:dyDescent="0.25">
      <c r="A40" s="51" t="s">
        <v>0</v>
      </c>
      <c r="B40" s="2"/>
      <c r="C40" s="52"/>
      <c r="D40" s="78"/>
    </row>
    <row r="41" spans="1:4" s="44" customFormat="1" ht="12.5" x14ac:dyDescent="0.25">
      <c r="A41" s="51" t="s">
        <v>0</v>
      </c>
      <c r="B41" s="2"/>
      <c r="C41" s="52"/>
      <c r="D41" s="78"/>
    </row>
    <row r="42" spans="1:4" s="44" customFormat="1" ht="12.5" x14ac:dyDescent="0.25">
      <c r="A42" s="51" t="s">
        <v>0</v>
      </c>
      <c r="B42" s="2"/>
      <c r="C42" s="52"/>
      <c r="D42" s="78"/>
    </row>
    <row r="43" spans="1:4" s="44" customFormat="1" ht="12.5" x14ac:dyDescent="0.25">
      <c r="A43" s="51" t="s">
        <v>0</v>
      </c>
      <c r="B43" s="2"/>
      <c r="C43" s="52"/>
      <c r="D43" s="78"/>
    </row>
    <row r="44" spans="1:4" s="44" customFormat="1" ht="12.5" x14ac:dyDescent="0.25">
      <c r="A44" s="51" t="s">
        <v>0</v>
      </c>
      <c r="B44" s="2"/>
      <c r="C44" s="52"/>
      <c r="D44" s="78"/>
    </row>
    <row r="45" spans="1:4" s="44" customFormat="1" ht="12.5" x14ac:dyDescent="0.25">
      <c r="A45" s="51" t="s">
        <v>0</v>
      </c>
      <c r="B45" s="2"/>
      <c r="C45" s="52"/>
      <c r="D45" s="78"/>
    </row>
    <row r="46" spans="1:4" s="44" customFormat="1" ht="12.5" x14ac:dyDescent="0.25">
      <c r="A46" s="51" t="s">
        <v>0</v>
      </c>
      <c r="B46" s="2"/>
      <c r="C46" s="52"/>
      <c r="D46" s="78"/>
    </row>
    <row r="47" spans="1:4" s="44" customFormat="1" ht="12.5" x14ac:dyDescent="0.25">
      <c r="A47" s="51" t="s">
        <v>0</v>
      </c>
      <c r="B47" s="2"/>
      <c r="C47" s="52"/>
      <c r="D47" s="78"/>
    </row>
    <row r="48" spans="1:4" s="44" customFormat="1" ht="12.5" x14ac:dyDescent="0.25">
      <c r="A48" s="51" t="s">
        <v>0</v>
      </c>
      <c r="B48" s="2"/>
      <c r="C48" s="52"/>
      <c r="D48" s="78"/>
    </row>
    <row r="49" spans="1:4" s="44" customFormat="1" ht="12.5" x14ac:dyDescent="0.25">
      <c r="A49" s="51" t="s">
        <v>0</v>
      </c>
      <c r="B49" s="2"/>
      <c r="C49" s="52"/>
      <c r="D49" s="78"/>
    </row>
    <row r="50" spans="1:4" s="44" customFormat="1" ht="12.5" x14ac:dyDescent="0.25">
      <c r="A50" s="51" t="s">
        <v>0</v>
      </c>
      <c r="B50" s="2"/>
      <c r="C50" s="52"/>
      <c r="D50" s="78"/>
    </row>
    <row r="51" spans="1:4" s="44" customFormat="1" ht="12.5" x14ac:dyDescent="0.25">
      <c r="A51" s="51" t="s">
        <v>0</v>
      </c>
      <c r="B51" s="2"/>
      <c r="C51" s="55"/>
      <c r="D51" s="78"/>
    </row>
    <row r="52" spans="1:4" s="44" customFormat="1" ht="12.5" x14ac:dyDescent="0.25">
      <c r="A52" s="44" t="s">
        <v>0</v>
      </c>
      <c r="B52" s="2"/>
      <c r="C52" s="55"/>
      <c r="D52" s="45"/>
    </row>
    <row r="53" spans="1:4" s="44" customFormat="1" ht="13" x14ac:dyDescent="0.3">
      <c r="A53" s="56" t="s">
        <v>0</v>
      </c>
      <c r="B53" s="2"/>
      <c r="C53" s="57" t="s">
        <v>207</v>
      </c>
      <c r="D53" s="83">
        <v>2958915.1029193457</v>
      </c>
    </row>
    <row r="54" spans="1:4" s="44" customFormat="1" ht="12.5" x14ac:dyDescent="0.25">
      <c r="A54" s="44" t="s">
        <v>0</v>
      </c>
      <c r="B54" s="2"/>
      <c r="D54" s="45"/>
    </row>
    <row r="55" spans="1:4" s="59" customFormat="1" ht="13" x14ac:dyDescent="0.3">
      <c r="A55" s="46" t="s">
        <v>0</v>
      </c>
      <c r="B55" s="2"/>
      <c r="C55" s="84" t="s">
        <v>155</v>
      </c>
      <c r="D55" s="86"/>
    </row>
    <row r="56" spans="1:4" s="44" customFormat="1" ht="13" x14ac:dyDescent="0.3">
      <c r="A56" s="44" t="s">
        <v>0</v>
      </c>
      <c r="B56" s="2"/>
      <c r="C56" s="50" t="s">
        <v>208</v>
      </c>
      <c r="D56" s="45"/>
    </row>
    <row r="57" spans="1:4" s="44" customFormat="1" ht="12.5" x14ac:dyDescent="0.25">
      <c r="A57" s="51" t="s">
        <v>0</v>
      </c>
      <c r="B57" s="2"/>
      <c r="C57" s="44" t="s">
        <v>209</v>
      </c>
      <c r="D57" s="45"/>
    </row>
    <row r="58" spans="1:4" s="44" customFormat="1" ht="12.5" x14ac:dyDescent="0.25">
      <c r="A58" s="51" t="s">
        <v>0</v>
      </c>
      <c r="B58" s="2"/>
      <c r="C58" s="52" t="s">
        <v>210</v>
      </c>
      <c r="D58" s="78">
        <v>75326.042738892502</v>
      </c>
    </row>
    <row r="59" spans="1:4" s="44" customFormat="1" ht="12.5" x14ac:dyDescent="0.25">
      <c r="A59" s="51" t="s">
        <v>0</v>
      </c>
      <c r="B59" s="2"/>
      <c r="C59" s="52" t="s">
        <v>211</v>
      </c>
      <c r="D59" s="78">
        <v>50000</v>
      </c>
    </row>
    <row r="60" spans="1:4" s="44" customFormat="1" ht="12.5" x14ac:dyDescent="0.25">
      <c r="A60" s="51" t="s">
        <v>0</v>
      </c>
      <c r="B60" s="2"/>
      <c r="C60" s="52" t="s">
        <v>212</v>
      </c>
      <c r="D60" s="78">
        <v>3535.732597189834</v>
      </c>
    </row>
    <row r="61" spans="1:4" s="44" customFormat="1" ht="12.5" x14ac:dyDescent="0.25">
      <c r="A61" s="51" t="s">
        <v>0</v>
      </c>
      <c r="B61" s="2"/>
      <c r="C61" s="52" t="s">
        <v>213</v>
      </c>
      <c r="D61" s="78">
        <v>2733.0415808821176</v>
      </c>
    </row>
    <row r="62" spans="1:4" s="44" customFormat="1" ht="12.5" x14ac:dyDescent="0.25">
      <c r="A62" s="44" t="s">
        <v>0</v>
      </c>
      <c r="B62" s="2"/>
      <c r="C62" s="44" t="s">
        <v>214</v>
      </c>
      <c r="D62" s="45"/>
    </row>
    <row r="63" spans="1:4" s="44" customFormat="1" ht="12.5" x14ac:dyDescent="0.25">
      <c r="A63" s="51" t="s">
        <v>0</v>
      </c>
      <c r="B63" s="2"/>
      <c r="C63" s="52" t="s">
        <v>215</v>
      </c>
      <c r="D63" s="78">
        <v>79333.095209155508</v>
      </c>
    </row>
    <row r="64" spans="1:4" s="44" customFormat="1" ht="12.5" x14ac:dyDescent="0.25">
      <c r="A64" s="51" t="s">
        <v>0</v>
      </c>
      <c r="B64" s="2"/>
      <c r="C64" s="52" t="s">
        <v>216</v>
      </c>
      <c r="D64" s="78">
        <v>4763.8275089275103</v>
      </c>
    </row>
    <row r="65" spans="1:4" s="44" customFormat="1" ht="12.5" x14ac:dyDescent="0.25">
      <c r="A65" s="51" t="s">
        <v>0</v>
      </c>
      <c r="B65" s="2"/>
      <c r="C65" s="52" t="s">
        <v>217</v>
      </c>
      <c r="D65" s="78">
        <v>2246.7692075399159</v>
      </c>
    </row>
    <row r="66" spans="1:4" s="44" customFormat="1" ht="12.5" x14ac:dyDescent="0.25">
      <c r="A66" s="51" t="s">
        <v>0</v>
      </c>
      <c r="B66" s="2"/>
      <c r="C66" s="44" t="s">
        <v>218</v>
      </c>
      <c r="D66" s="78">
        <v>41094.291106177698</v>
      </c>
    </row>
    <row r="67" spans="1:4" s="44" customFormat="1" ht="12.5" x14ac:dyDescent="0.25">
      <c r="A67" s="51" t="s">
        <v>0</v>
      </c>
      <c r="B67" s="2"/>
      <c r="C67" s="44" t="s">
        <v>219</v>
      </c>
      <c r="D67" s="78">
        <v>10273.572776544424</v>
      </c>
    </row>
    <row r="68" spans="1:4" s="44" customFormat="1" ht="12.5" x14ac:dyDescent="0.25">
      <c r="A68" s="51" t="s">
        <v>0</v>
      </c>
      <c r="B68" s="2"/>
      <c r="C68" s="44" t="s">
        <v>220</v>
      </c>
      <c r="D68" s="45"/>
    </row>
    <row r="69" spans="1:4" s="44" customFormat="1" ht="12.5" x14ac:dyDescent="0.25">
      <c r="A69" s="51" t="s">
        <v>0</v>
      </c>
      <c r="B69" s="2"/>
      <c r="C69" s="52" t="s">
        <v>221</v>
      </c>
      <c r="D69" s="78">
        <v>2568.3931941361061</v>
      </c>
    </row>
    <row r="70" spans="1:4" s="44" customFormat="1" ht="12.5" x14ac:dyDescent="0.25">
      <c r="A70" s="51" t="s">
        <v>0</v>
      </c>
      <c r="B70" s="2"/>
      <c r="C70" s="52" t="s">
        <v>222</v>
      </c>
      <c r="D70" s="78">
        <v>2054.7145553088849</v>
      </c>
    </row>
    <row r="71" spans="1:4" s="44" customFormat="1" ht="12.5" x14ac:dyDescent="0.25">
      <c r="A71" s="51" t="s">
        <v>0</v>
      </c>
      <c r="B71" s="2"/>
      <c r="C71" s="52" t="s">
        <v>223</v>
      </c>
      <c r="D71" s="78">
        <v>513.67863882722122</v>
      </c>
    </row>
    <row r="72" spans="1:4" s="44" customFormat="1" ht="12.5" x14ac:dyDescent="0.25">
      <c r="A72" s="51" t="s">
        <v>0</v>
      </c>
      <c r="B72" s="2"/>
      <c r="C72" s="44" t="s">
        <v>224</v>
      </c>
      <c r="D72" s="78">
        <v>2000</v>
      </c>
    </row>
    <row r="73" spans="1:4" s="44" customFormat="1" ht="12.5" x14ac:dyDescent="0.25">
      <c r="A73" s="51" t="s">
        <v>0</v>
      </c>
      <c r="B73" s="2"/>
      <c r="C73" s="44" t="s">
        <v>225</v>
      </c>
      <c r="D73" s="78">
        <v>256.83931941361061</v>
      </c>
    </row>
    <row r="74" spans="1:4" s="44" customFormat="1" ht="12.5" x14ac:dyDescent="0.25">
      <c r="A74" s="51" t="s">
        <v>0</v>
      </c>
      <c r="B74" s="2"/>
      <c r="C74" s="44" t="s">
        <v>226</v>
      </c>
      <c r="D74" s="78">
        <v>205.47145553088848</v>
      </c>
    </row>
    <row r="75" spans="1:4" s="44" customFormat="1" ht="12.5" x14ac:dyDescent="0.25">
      <c r="A75" s="51" t="s">
        <v>0</v>
      </c>
      <c r="B75" s="2"/>
      <c r="C75" s="44" t="s">
        <v>227</v>
      </c>
      <c r="D75" s="78">
        <v>102.73572776544424</v>
      </c>
    </row>
    <row r="76" spans="1:4" s="44" customFormat="1" ht="12.5" x14ac:dyDescent="0.25">
      <c r="A76" s="51" t="s">
        <v>0</v>
      </c>
      <c r="B76" s="2"/>
      <c r="C76" s="44" t="s">
        <v>228</v>
      </c>
      <c r="D76" s="78">
        <v>390.3957655086881</v>
      </c>
    </row>
    <row r="77" spans="1:4" s="44" customFormat="1" ht="12.5" x14ac:dyDescent="0.25">
      <c r="A77" s="51" t="s">
        <v>0</v>
      </c>
      <c r="B77" s="2"/>
      <c r="C77" s="44" t="s">
        <v>229</v>
      </c>
      <c r="D77" s="78">
        <v>31.848075607287715</v>
      </c>
    </row>
    <row r="78" spans="1:4" s="44" customFormat="1" ht="13" x14ac:dyDescent="0.3">
      <c r="A78" s="51" t="s">
        <v>0</v>
      </c>
      <c r="B78" s="2"/>
      <c r="C78" s="50" t="s">
        <v>184</v>
      </c>
      <c r="D78" s="45"/>
    </row>
    <row r="79" spans="1:4" s="44" customFormat="1" ht="12.5" x14ac:dyDescent="0.25">
      <c r="A79" s="51" t="s">
        <v>0</v>
      </c>
      <c r="B79" s="2"/>
      <c r="C79" s="52" t="s">
        <v>230</v>
      </c>
      <c r="D79" s="78">
        <v>28062.612278559063</v>
      </c>
    </row>
    <row r="80" spans="1:4" s="44" customFormat="1" ht="13" x14ac:dyDescent="0.3">
      <c r="A80" s="51" t="s">
        <v>0</v>
      </c>
      <c r="B80" s="2"/>
      <c r="C80" s="50" t="s">
        <v>58</v>
      </c>
      <c r="D80" s="45"/>
    </row>
    <row r="81" spans="1:4" s="44" customFormat="1" ht="12.5" x14ac:dyDescent="0.25">
      <c r="A81" s="51" t="s">
        <v>0</v>
      </c>
      <c r="B81" s="2"/>
      <c r="C81" s="52" t="s">
        <v>231</v>
      </c>
      <c r="D81" s="78">
        <v>130000</v>
      </c>
    </row>
    <row r="82" spans="1:4" s="44" customFormat="1" ht="12.5" x14ac:dyDescent="0.25">
      <c r="A82" s="51" t="s">
        <v>0</v>
      </c>
      <c r="B82" s="2"/>
      <c r="C82" s="52" t="s">
        <v>232</v>
      </c>
      <c r="D82" s="78">
        <v>13975.719669401617</v>
      </c>
    </row>
    <row r="83" spans="1:4" s="44" customFormat="1" ht="12.5" x14ac:dyDescent="0.25">
      <c r="A83" s="51" t="s">
        <v>0</v>
      </c>
      <c r="B83" s="2"/>
      <c r="C83" s="52" t="s">
        <v>233</v>
      </c>
      <c r="D83" s="78">
        <v>9297.6370996094192</v>
      </c>
    </row>
    <row r="84" spans="1:4" s="44" customFormat="1" ht="12.5" x14ac:dyDescent="0.25">
      <c r="A84" s="51" t="s">
        <v>0</v>
      </c>
      <c r="B84" s="2"/>
      <c r="C84" s="52" t="s">
        <v>234</v>
      </c>
      <c r="D84" s="78">
        <v>33763.491699331818</v>
      </c>
    </row>
    <row r="85" spans="1:4" s="44" customFormat="1" ht="12.5" x14ac:dyDescent="0.25">
      <c r="A85" s="51" t="s">
        <v>0</v>
      </c>
      <c r="B85" s="2"/>
      <c r="C85" s="52" t="s">
        <v>235</v>
      </c>
      <c r="D85" s="78">
        <v>22000</v>
      </c>
    </row>
    <row r="86" spans="1:4" s="44" customFormat="1" ht="12.5" x14ac:dyDescent="0.25">
      <c r="A86" s="51" t="s">
        <v>0</v>
      </c>
      <c r="B86" s="2"/>
      <c r="C86" s="52" t="s">
        <v>236</v>
      </c>
      <c r="D86" s="78">
        <v>13833.110894570156</v>
      </c>
    </row>
    <row r="87" spans="1:4" s="44" customFormat="1" ht="12.5" x14ac:dyDescent="0.25">
      <c r="A87" s="51"/>
      <c r="B87" s="2"/>
      <c r="C87" s="52" t="s">
        <v>237</v>
      </c>
      <c r="D87" s="78">
        <v>19770.523607583851</v>
      </c>
    </row>
    <row r="88" spans="1:4" s="44" customFormat="1" ht="12.5" x14ac:dyDescent="0.25">
      <c r="A88" s="51" t="s">
        <v>0</v>
      </c>
      <c r="B88" s="2"/>
      <c r="C88" s="52" t="s">
        <v>238</v>
      </c>
      <c r="D88" s="78">
        <v>10750</v>
      </c>
    </row>
    <row r="89" spans="1:4" s="44" customFormat="1" ht="12.5" x14ac:dyDescent="0.25">
      <c r="A89" s="51" t="s">
        <v>0</v>
      </c>
      <c r="B89" s="2"/>
      <c r="C89" s="52" t="s">
        <v>239</v>
      </c>
      <c r="D89" s="78">
        <v>7201.119713998115</v>
      </c>
    </row>
    <row r="90" spans="1:4" s="44" customFormat="1" ht="12.5" x14ac:dyDescent="0.25">
      <c r="A90" s="51" t="s">
        <v>0</v>
      </c>
      <c r="B90" s="2"/>
      <c r="C90" s="52" t="s">
        <v>240</v>
      </c>
      <c r="D90" s="78">
        <v>3840.1135725530894</v>
      </c>
    </row>
    <row r="91" spans="1:4" s="44" customFormat="1" ht="12.5" x14ac:dyDescent="0.25">
      <c r="A91" s="51" t="s">
        <v>0</v>
      </c>
      <c r="B91" s="2"/>
      <c r="C91" s="52" t="s">
        <v>241</v>
      </c>
      <c r="D91" s="78">
        <v>1888.3090592348792</v>
      </c>
    </row>
    <row r="92" spans="1:4" s="44" customFormat="1" ht="12.5" x14ac:dyDescent="0.25">
      <c r="A92" s="51" t="s">
        <v>0</v>
      </c>
      <c r="B92" s="2"/>
      <c r="C92" s="52" t="s">
        <v>242</v>
      </c>
      <c r="D92" s="78">
        <v>1541.0359164816637</v>
      </c>
    </row>
    <row r="93" spans="1:4" s="44" customFormat="1" ht="12.5" x14ac:dyDescent="0.25">
      <c r="A93" s="51" t="s">
        <v>0</v>
      </c>
      <c r="B93" s="2"/>
      <c r="C93" s="52" t="s">
        <v>243</v>
      </c>
      <c r="D93" s="78">
        <v>1002</v>
      </c>
    </row>
    <row r="94" spans="1:4" s="44" customFormat="1" ht="12.5" x14ac:dyDescent="0.25">
      <c r="A94" s="51" t="s">
        <v>0</v>
      </c>
      <c r="B94" s="2"/>
      <c r="C94" s="52" t="s">
        <v>244</v>
      </c>
      <c r="D94" s="78">
        <v>635.93415486809988</v>
      </c>
    </row>
    <row r="95" spans="1:4" s="44" customFormat="1" ht="12.5" x14ac:dyDescent="0.25">
      <c r="A95" s="51" t="s">
        <v>0</v>
      </c>
      <c r="B95" s="2"/>
      <c r="C95" s="52" t="s">
        <v>245</v>
      </c>
      <c r="D95" s="78">
        <v>73670</v>
      </c>
    </row>
    <row r="96" spans="1:4" s="44" customFormat="1" ht="12.5" x14ac:dyDescent="0.25">
      <c r="A96" s="51" t="s">
        <v>0</v>
      </c>
      <c r="B96" s="2"/>
      <c r="D96" s="45"/>
    </row>
    <row r="97" spans="1:4" s="44" customFormat="1" ht="13" x14ac:dyDescent="0.3">
      <c r="A97" s="51" t="s">
        <v>0</v>
      </c>
      <c r="B97" s="2"/>
      <c r="C97" s="50" t="s">
        <v>246</v>
      </c>
      <c r="D97" s="45"/>
    </row>
    <row r="98" spans="1:4" s="44" customFormat="1" ht="12.5" x14ac:dyDescent="0.25">
      <c r="A98" s="51" t="s">
        <v>0</v>
      </c>
      <c r="B98" s="2"/>
      <c r="C98" s="52" t="s">
        <v>247</v>
      </c>
      <c r="D98" s="78">
        <v>269870.37185694079</v>
      </c>
    </row>
    <row r="99" spans="1:4" s="44" customFormat="1" ht="12.5" x14ac:dyDescent="0.25">
      <c r="A99" s="51" t="s">
        <v>0</v>
      </c>
      <c r="B99" s="2"/>
      <c r="C99" s="52" t="s">
        <v>249</v>
      </c>
      <c r="D99" s="78">
        <v>10000</v>
      </c>
    </row>
    <row r="100" spans="1:4" s="44" customFormat="1" ht="12.5" x14ac:dyDescent="0.25">
      <c r="A100" s="51" t="s">
        <v>0</v>
      </c>
      <c r="B100" s="2"/>
      <c r="D100" s="45"/>
    </row>
    <row r="101" spans="1:4" s="44" customFormat="1" ht="13" x14ac:dyDescent="0.3">
      <c r="A101" s="51" t="s">
        <v>0</v>
      </c>
      <c r="B101" s="2"/>
      <c r="C101" s="50" t="s">
        <v>250</v>
      </c>
      <c r="D101" s="45"/>
    </row>
    <row r="102" spans="1:4" s="44" customFormat="1" ht="12.5" x14ac:dyDescent="0.25">
      <c r="A102" s="51" t="s">
        <v>0</v>
      </c>
      <c r="B102" s="2"/>
      <c r="C102" s="52" t="s">
        <v>251</v>
      </c>
      <c r="D102" s="78">
        <v>33048.377728664782</v>
      </c>
    </row>
    <row r="103" spans="1:4" s="44" customFormat="1" ht="12.5" x14ac:dyDescent="0.25">
      <c r="A103" s="44" t="s">
        <v>0</v>
      </c>
      <c r="B103" s="2"/>
      <c r="D103" s="45"/>
    </row>
    <row r="104" spans="1:4" s="44" customFormat="1" ht="13" x14ac:dyDescent="0.3">
      <c r="A104" s="56" t="s">
        <v>0</v>
      </c>
      <c r="B104" s="2"/>
      <c r="C104" s="57" t="s">
        <v>207</v>
      </c>
      <c r="D104" s="83">
        <v>961580.80670920492</v>
      </c>
    </row>
    <row r="105" spans="1:4" s="44" customFormat="1" ht="12.5" x14ac:dyDescent="0.25">
      <c r="A105" s="44" t="s">
        <v>0</v>
      </c>
      <c r="B105" s="2"/>
      <c r="D105" s="45"/>
    </row>
    <row r="106" spans="1:4" s="3" customFormat="1" ht="13.5" thickBot="1" x14ac:dyDescent="0.35">
      <c r="A106" s="60" t="s">
        <v>0</v>
      </c>
      <c r="B106" s="2"/>
      <c r="C106" s="61" t="s">
        <v>252</v>
      </c>
      <c r="D106" s="88">
        <v>3920495.9096285505</v>
      </c>
    </row>
    <row r="107" spans="1:4" s="3" customFormat="1" ht="13.5" thickTop="1" x14ac:dyDescent="0.3">
      <c r="B107" s="2"/>
      <c r="D107" s="90">
        <v>0</v>
      </c>
    </row>
    <row r="108" spans="1:4" s="44" customFormat="1" ht="12.5" x14ac:dyDescent="0.25">
      <c r="B108" s="2"/>
      <c r="D108" s="45"/>
    </row>
    <row r="109" spans="1:4" s="2" customFormat="1" ht="13" x14ac:dyDescent="0.3">
      <c r="A109" s="42" t="s">
        <v>154</v>
      </c>
      <c r="C109" s="43" t="s">
        <v>154</v>
      </c>
      <c r="D109" s="92"/>
    </row>
    <row r="110" spans="1:4" s="44" customFormat="1" ht="6" customHeight="1" x14ac:dyDescent="0.25">
      <c r="A110" s="44" t="s">
        <v>154</v>
      </c>
      <c r="B110" s="2"/>
      <c r="D110" s="45"/>
    </row>
    <row r="111" spans="1:4" s="59" customFormat="1" ht="13" x14ac:dyDescent="0.3">
      <c r="A111" s="46" t="s">
        <v>154</v>
      </c>
      <c r="B111" s="2"/>
      <c r="C111" s="84" t="s">
        <v>163</v>
      </c>
      <c r="D111" s="86"/>
    </row>
    <row r="112" spans="1:4" s="44" customFormat="1" ht="12.5" x14ac:dyDescent="0.25">
      <c r="A112" s="51" t="s">
        <v>154</v>
      </c>
      <c r="B112" s="2"/>
      <c r="C112" s="44" t="s">
        <v>251</v>
      </c>
      <c r="D112" s="78">
        <v>309073.36903525062</v>
      </c>
    </row>
    <row r="113" spans="1:4" s="44" customFormat="1" ht="12.5" x14ac:dyDescent="0.25">
      <c r="A113" s="51" t="s">
        <v>154</v>
      </c>
      <c r="B113" s="2"/>
      <c r="C113" s="44" t="s">
        <v>253</v>
      </c>
      <c r="D113" s="78">
        <v>31653.273468123582</v>
      </c>
    </row>
    <row r="114" spans="1:4" s="44" customFormat="1" ht="12.5" x14ac:dyDescent="0.25">
      <c r="A114" s="51" t="s">
        <v>154</v>
      </c>
      <c r="B114" s="2"/>
      <c r="C114" s="44" t="s">
        <v>254</v>
      </c>
      <c r="D114" s="78">
        <v>23351.674946550371</v>
      </c>
    </row>
    <row r="115" spans="1:4" s="44" customFormat="1" ht="12.5" x14ac:dyDescent="0.25">
      <c r="A115" s="51" t="s">
        <v>154</v>
      </c>
      <c r="B115" s="2"/>
      <c r="C115" s="44" t="s">
        <v>200</v>
      </c>
      <c r="D115" s="78">
        <v>316.53273468123587</v>
      </c>
    </row>
    <row r="116" spans="1:4" s="44" customFormat="1" ht="12.5" x14ac:dyDescent="0.25">
      <c r="A116" s="51" t="s">
        <v>154</v>
      </c>
      <c r="B116" s="2"/>
      <c r="C116" s="44" t="s">
        <v>255</v>
      </c>
      <c r="D116" s="78">
        <v>2.1102182312082389</v>
      </c>
    </row>
    <row r="117" spans="1:4" s="44" customFormat="1" ht="12.5" x14ac:dyDescent="0.25">
      <c r="A117" s="44" t="s">
        <v>154</v>
      </c>
      <c r="B117" s="2"/>
      <c r="D117" s="45"/>
    </row>
    <row r="118" spans="1:4" s="44" customFormat="1" ht="13" x14ac:dyDescent="0.3">
      <c r="A118" s="56" t="s">
        <v>154</v>
      </c>
      <c r="B118" s="2"/>
      <c r="C118" s="57" t="s">
        <v>207</v>
      </c>
      <c r="D118" s="93">
        <v>364396.96040283702</v>
      </c>
    </row>
    <row r="119" spans="1:4" s="44" customFormat="1" ht="12.5" x14ac:dyDescent="0.25">
      <c r="A119" s="44" t="s">
        <v>154</v>
      </c>
      <c r="B119" s="2"/>
      <c r="D119" s="45"/>
    </row>
    <row r="120" spans="1:4" s="59" customFormat="1" ht="13" x14ac:dyDescent="0.3">
      <c r="A120" s="46" t="s">
        <v>154</v>
      </c>
      <c r="B120" s="2"/>
      <c r="C120" s="84" t="s">
        <v>155</v>
      </c>
      <c r="D120" s="86"/>
    </row>
    <row r="121" spans="1:4" s="44" customFormat="1" ht="12.5" x14ac:dyDescent="0.25">
      <c r="A121" s="51" t="s">
        <v>154</v>
      </c>
      <c r="B121" s="2"/>
      <c r="C121" s="44" t="s">
        <v>256</v>
      </c>
      <c r="D121" s="78">
        <v>20547.145553088849</v>
      </c>
    </row>
    <row r="122" spans="1:4" s="44" customFormat="1" ht="12.5" x14ac:dyDescent="0.25">
      <c r="A122" s="51"/>
      <c r="B122" s="2"/>
      <c r="D122" s="94"/>
    </row>
    <row r="123" spans="1:4" s="44" customFormat="1" ht="13" x14ac:dyDescent="0.3">
      <c r="A123" s="56" t="s">
        <v>154</v>
      </c>
      <c r="B123" s="2"/>
      <c r="C123" s="57" t="s">
        <v>207</v>
      </c>
      <c r="D123" s="93">
        <v>20547.145553088849</v>
      </c>
    </row>
    <row r="124" spans="1:4" s="44" customFormat="1" ht="12.5" x14ac:dyDescent="0.25">
      <c r="A124" s="44" t="s">
        <v>154</v>
      </c>
      <c r="B124" s="2"/>
      <c r="D124" s="45"/>
    </row>
    <row r="125" spans="1:4" s="3" customFormat="1" ht="13.5" thickBot="1" x14ac:dyDescent="0.35">
      <c r="A125" s="60" t="s">
        <v>154</v>
      </c>
      <c r="B125" s="2"/>
      <c r="C125" s="61" t="s">
        <v>252</v>
      </c>
      <c r="D125" s="88">
        <v>384944.10595592589</v>
      </c>
    </row>
    <row r="126" spans="1:4" s="40" customFormat="1" ht="13" outlineLevel="1" thickTop="1" x14ac:dyDescent="0.25">
      <c r="C126" s="67"/>
      <c r="D126" s="90">
        <v>0</v>
      </c>
    </row>
    <row r="127" spans="1:4" x14ac:dyDescent="0.35">
      <c r="D127" s="96"/>
    </row>
    <row r="128" spans="1:4" x14ac:dyDescent="0.35">
      <c r="D128" s="96"/>
    </row>
    <row r="129" spans="4:4" x14ac:dyDescent="0.35">
      <c r="D129" s="9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F2853-E369-42A4-82B7-0B00644AC44C}">
  <dimension ref="A1:E135"/>
  <sheetViews>
    <sheetView showGridLines="0" topLeftCell="B1" zoomScaleNormal="100" workbookViewId="0">
      <pane xSplit="2" ySplit="8" topLeftCell="D9" activePane="bottomRight" state="frozen"/>
      <selection activeCell="B1" sqref="B1"/>
      <selection pane="topRight" activeCell="D1" sqref="D1"/>
      <selection pane="bottomLeft" activeCell="B9" sqref="B9"/>
      <selection pane="bottomRight" activeCell="C1" sqref="C1"/>
    </sheetView>
  </sheetViews>
  <sheetFormatPr defaultRowHeight="14.5" outlineLevelRow="1" x14ac:dyDescent="0.35"/>
  <cols>
    <col min="1" max="1" width="9.1796875" hidden="1" customWidth="1"/>
    <col min="2" max="2" width="2.6328125" style="2" customWidth="1"/>
    <col min="3" max="3" width="104.7265625" bestFit="1" customWidth="1"/>
    <col min="4" max="4" width="19.6328125" style="95" bestFit="1" customWidth="1"/>
    <col min="5" max="5" width="12.6328125" style="4" customWidth="1"/>
  </cols>
  <sheetData>
    <row r="1" spans="1:5" s="1" customFormat="1" ht="13" customHeight="1" x14ac:dyDescent="0.3">
      <c r="B1" s="2"/>
      <c r="D1" s="33"/>
      <c r="E1" s="32"/>
    </row>
    <row r="2" spans="1:5" s="71" customFormat="1" ht="13" customHeight="1" x14ac:dyDescent="0.35">
      <c r="A2" s="34"/>
      <c r="B2" s="15"/>
      <c r="C2" s="27" t="s">
        <v>160</v>
      </c>
      <c r="D2" s="70"/>
      <c r="E2" s="36"/>
    </row>
    <row r="3" spans="1:5" s="71" customFormat="1" ht="13" customHeight="1" x14ac:dyDescent="0.35">
      <c r="A3" s="34"/>
      <c r="B3" s="15"/>
      <c r="C3" s="28" t="s">
        <v>262</v>
      </c>
      <c r="D3" s="72"/>
      <c r="E3" s="36"/>
    </row>
    <row r="4" spans="1:5" s="71" customFormat="1" ht="13" customHeight="1" x14ac:dyDescent="0.35">
      <c r="A4" s="34"/>
      <c r="B4" s="15"/>
      <c r="C4" s="28" t="s">
        <v>161</v>
      </c>
      <c r="D4" s="72"/>
      <c r="E4" s="36"/>
    </row>
    <row r="5" spans="1:5" s="71" customFormat="1" ht="13" customHeight="1" x14ac:dyDescent="0.35">
      <c r="A5" s="34"/>
      <c r="B5" s="15"/>
      <c r="C5" s="28" t="s">
        <v>158</v>
      </c>
      <c r="D5" s="35"/>
      <c r="E5" s="36"/>
    </row>
    <row r="6" spans="1:5" s="71" customFormat="1" ht="13" customHeight="1" x14ac:dyDescent="0.35">
      <c r="A6" s="37"/>
      <c r="B6" s="15"/>
      <c r="C6" s="38"/>
      <c r="D6" s="73"/>
      <c r="E6" s="74"/>
    </row>
    <row r="7" spans="1:5" s="2" customFormat="1" ht="13" customHeight="1" x14ac:dyDescent="0.25">
      <c r="C7" s="40"/>
      <c r="D7" s="75"/>
      <c r="E7" s="41"/>
    </row>
    <row r="8" spans="1:5" s="49" customFormat="1" ht="13" customHeight="1" x14ac:dyDescent="0.3">
      <c r="A8" s="46" t="s">
        <v>0</v>
      </c>
      <c r="B8" s="2"/>
      <c r="C8" s="47" t="s">
        <v>263</v>
      </c>
      <c r="D8" s="48" t="s">
        <v>159</v>
      </c>
      <c r="E8" s="48">
        <v>2024</v>
      </c>
    </row>
    <row r="9" spans="1:5" s="44" customFormat="1" ht="13" customHeight="1" x14ac:dyDescent="0.3">
      <c r="A9" s="44" t="s">
        <v>0</v>
      </c>
      <c r="B9" s="2"/>
      <c r="C9" s="3" t="s">
        <v>264</v>
      </c>
      <c r="D9" s="77"/>
      <c r="E9" s="45"/>
    </row>
    <row r="10" spans="1:5" s="44" customFormat="1" ht="13" customHeight="1" x14ac:dyDescent="0.25">
      <c r="A10" s="51" t="s">
        <v>0</v>
      </c>
      <c r="B10" s="2"/>
      <c r="C10" s="52" t="s">
        <v>265</v>
      </c>
      <c r="D10" s="53" t="s">
        <v>154</v>
      </c>
      <c r="E10" s="78">
        <v>72367</v>
      </c>
    </row>
    <row r="11" spans="1:5" s="44" customFormat="1" ht="13" customHeight="1" x14ac:dyDescent="0.25">
      <c r="A11" s="51"/>
      <c r="B11" s="2"/>
      <c r="C11" s="52" t="s">
        <v>266</v>
      </c>
      <c r="D11" s="53" t="s">
        <v>154</v>
      </c>
      <c r="E11" s="94">
        <v>62734</v>
      </c>
    </row>
    <row r="12" spans="1:5" s="44" customFormat="1" ht="13" customHeight="1" x14ac:dyDescent="0.25">
      <c r="A12" s="51"/>
      <c r="B12" s="2"/>
      <c r="C12" s="52" t="s">
        <v>267</v>
      </c>
      <c r="D12" s="53" t="s">
        <v>154</v>
      </c>
      <c r="E12" s="94">
        <v>24122</v>
      </c>
    </row>
    <row r="13" spans="1:5" s="44" customFormat="1" ht="13" customHeight="1" x14ac:dyDescent="0.25">
      <c r="A13" s="51"/>
      <c r="B13" s="2"/>
      <c r="C13" s="52" t="s">
        <v>268</v>
      </c>
      <c r="D13" s="53" t="s">
        <v>154</v>
      </c>
      <c r="E13" s="94">
        <v>161401</v>
      </c>
    </row>
    <row r="14" spans="1:5" s="44" customFormat="1" ht="13" customHeight="1" x14ac:dyDescent="0.25">
      <c r="A14" s="51"/>
      <c r="B14" s="2"/>
      <c r="C14" s="52"/>
      <c r="D14" s="65"/>
      <c r="E14" s="94"/>
    </row>
    <row r="15" spans="1:5" s="44" customFormat="1" ht="13" customHeight="1" x14ac:dyDescent="0.3">
      <c r="A15" s="51"/>
      <c r="B15" s="2"/>
      <c r="C15" s="3" t="s">
        <v>269</v>
      </c>
      <c r="D15" s="65"/>
      <c r="E15" s="94"/>
    </row>
    <row r="16" spans="1:5" s="44" customFormat="1" ht="13" customHeight="1" x14ac:dyDescent="0.25">
      <c r="A16" s="51"/>
      <c r="B16" s="2"/>
      <c r="C16" s="52" t="s">
        <v>270</v>
      </c>
      <c r="D16" s="53" t="s">
        <v>154</v>
      </c>
      <c r="E16" s="94">
        <v>30334</v>
      </c>
    </row>
    <row r="17" spans="1:5" s="44" customFormat="1" ht="13" customHeight="1" x14ac:dyDescent="0.25">
      <c r="A17" s="51"/>
      <c r="B17" s="2"/>
      <c r="C17" s="52" t="s">
        <v>271</v>
      </c>
      <c r="D17" s="53" t="s">
        <v>154</v>
      </c>
      <c r="E17" s="94">
        <v>5421</v>
      </c>
    </row>
    <row r="18" spans="1:5" s="44" customFormat="1" ht="13" customHeight="1" x14ac:dyDescent="0.25">
      <c r="A18" s="51"/>
      <c r="B18" s="2"/>
      <c r="C18" s="52"/>
      <c r="D18" s="65"/>
      <c r="E18" s="94"/>
    </row>
    <row r="19" spans="1:5" s="44" customFormat="1" ht="13" customHeight="1" x14ac:dyDescent="0.3">
      <c r="A19" s="51"/>
      <c r="B19" s="2"/>
      <c r="C19" s="3" t="s">
        <v>272</v>
      </c>
      <c r="D19" s="65"/>
      <c r="E19" s="94"/>
    </row>
    <row r="20" spans="1:5" s="44" customFormat="1" ht="13" customHeight="1" x14ac:dyDescent="0.25">
      <c r="A20" s="51"/>
      <c r="B20" s="2"/>
      <c r="C20" s="52" t="s">
        <v>273</v>
      </c>
      <c r="D20" s="65" t="s">
        <v>0</v>
      </c>
      <c r="E20" s="94">
        <v>34200</v>
      </c>
    </row>
    <row r="21" spans="1:5" s="44" customFormat="1" ht="13" customHeight="1" x14ac:dyDescent="0.25">
      <c r="A21" s="51"/>
      <c r="B21" s="2"/>
      <c r="C21" s="52"/>
      <c r="D21" s="65"/>
      <c r="E21" s="94"/>
    </row>
    <row r="22" spans="1:5" s="44" customFormat="1" ht="13" customHeight="1" thickBot="1" x14ac:dyDescent="0.35">
      <c r="A22" s="44" t="s">
        <v>0</v>
      </c>
      <c r="B22" s="2"/>
      <c r="C22" s="61" t="s">
        <v>252</v>
      </c>
      <c r="D22" s="61"/>
      <c r="E22" s="80">
        <v>390579</v>
      </c>
    </row>
    <row r="23" spans="1:5" s="44" customFormat="1" ht="13" thickTop="1" x14ac:dyDescent="0.25">
      <c r="A23" s="51" t="s">
        <v>0</v>
      </c>
      <c r="B23" s="2"/>
      <c r="C23" s="52"/>
      <c r="D23" s="81"/>
      <c r="E23" s="78"/>
    </row>
    <row r="24" spans="1:5" s="44" customFormat="1" ht="12.5" x14ac:dyDescent="0.25">
      <c r="A24" s="51" t="s">
        <v>0</v>
      </c>
      <c r="B24" s="2"/>
      <c r="C24" s="52"/>
      <c r="D24" s="81"/>
      <c r="E24" s="78"/>
    </row>
    <row r="25" spans="1:5" s="44" customFormat="1" ht="12.5" x14ac:dyDescent="0.25">
      <c r="A25" s="51" t="s">
        <v>0</v>
      </c>
      <c r="B25" s="2"/>
      <c r="C25" s="52"/>
      <c r="D25" s="81"/>
      <c r="E25" s="78"/>
    </row>
    <row r="26" spans="1:5" s="44" customFormat="1" ht="12.5" x14ac:dyDescent="0.25">
      <c r="A26" s="51" t="s">
        <v>0</v>
      </c>
      <c r="B26" s="2"/>
      <c r="C26" s="52"/>
      <c r="D26" s="81"/>
      <c r="E26" s="78"/>
    </row>
    <row r="27" spans="1:5" s="44" customFormat="1" ht="12.5" x14ac:dyDescent="0.25">
      <c r="A27" s="51" t="s">
        <v>0</v>
      </c>
      <c r="B27" s="2"/>
      <c r="C27" s="52"/>
      <c r="D27" s="81"/>
      <c r="E27" s="78"/>
    </row>
    <row r="28" spans="1:5" s="44" customFormat="1" ht="12.5" x14ac:dyDescent="0.25">
      <c r="A28" s="51" t="s">
        <v>0</v>
      </c>
      <c r="B28" s="2"/>
      <c r="C28" s="52"/>
      <c r="D28" s="81"/>
      <c r="E28" s="78"/>
    </row>
    <row r="29" spans="1:5" s="44" customFormat="1" ht="12.5" x14ac:dyDescent="0.25">
      <c r="A29" s="51" t="s">
        <v>0</v>
      </c>
      <c r="B29" s="2"/>
      <c r="C29" s="52"/>
      <c r="D29" s="81"/>
      <c r="E29" s="78"/>
    </row>
    <row r="30" spans="1:5" s="44" customFormat="1" ht="13" x14ac:dyDescent="0.3">
      <c r="A30" s="44" t="s">
        <v>0</v>
      </c>
      <c r="B30" s="2"/>
      <c r="C30" s="50"/>
      <c r="D30" s="77"/>
      <c r="E30" s="45"/>
    </row>
    <row r="31" spans="1:5" s="44" customFormat="1" ht="12.5" x14ac:dyDescent="0.25">
      <c r="A31" s="51" t="s">
        <v>0</v>
      </c>
      <c r="B31" s="2"/>
      <c r="C31" s="52"/>
      <c r="D31" s="81"/>
      <c r="E31" s="78"/>
    </row>
    <row r="32" spans="1:5" s="44" customFormat="1" ht="12.5" x14ac:dyDescent="0.25">
      <c r="A32" s="51" t="s">
        <v>0</v>
      </c>
      <c r="B32" s="2"/>
      <c r="C32" s="52"/>
      <c r="D32" s="81"/>
      <c r="E32" s="78"/>
    </row>
    <row r="33" spans="1:5" s="44" customFormat="1" ht="12.5" x14ac:dyDescent="0.25">
      <c r="A33" s="51" t="s">
        <v>0</v>
      </c>
      <c r="B33" s="2"/>
      <c r="C33" s="52"/>
      <c r="D33" s="81"/>
      <c r="E33" s="78"/>
    </row>
    <row r="34" spans="1:5" s="44" customFormat="1" ht="13" x14ac:dyDescent="0.3">
      <c r="A34" s="44" t="s">
        <v>0</v>
      </c>
      <c r="B34" s="2"/>
      <c r="C34" s="50"/>
      <c r="D34" s="77"/>
      <c r="E34" s="45"/>
    </row>
    <row r="35" spans="1:5" s="44" customFormat="1" ht="12.5" x14ac:dyDescent="0.25">
      <c r="A35" s="51" t="s">
        <v>0</v>
      </c>
      <c r="B35" s="2"/>
      <c r="C35" s="52"/>
      <c r="D35" s="81"/>
      <c r="E35" s="78"/>
    </row>
    <row r="36" spans="1:5" s="44" customFormat="1" ht="13" x14ac:dyDescent="0.3">
      <c r="A36" s="44" t="s">
        <v>0</v>
      </c>
      <c r="B36" s="2"/>
      <c r="C36" s="50"/>
      <c r="D36" s="77"/>
      <c r="E36" s="45"/>
    </row>
    <row r="37" spans="1:5" s="44" customFormat="1" ht="12.5" x14ac:dyDescent="0.25">
      <c r="A37" s="51" t="s">
        <v>0</v>
      </c>
      <c r="B37" s="2"/>
      <c r="C37" s="52"/>
      <c r="D37" s="81"/>
      <c r="E37" s="78"/>
    </row>
    <row r="38" spans="1:5" s="44" customFormat="1" ht="12.5" x14ac:dyDescent="0.25">
      <c r="A38" s="51" t="s">
        <v>0</v>
      </c>
      <c r="B38" s="2"/>
      <c r="C38" s="52"/>
      <c r="D38" s="81"/>
      <c r="E38" s="78"/>
    </row>
    <row r="39" spans="1:5" s="44" customFormat="1" ht="12.5" x14ac:dyDescent="0.25">
      <c r="A39" s="51" t="s">
        <v>0</v>
      </c>
      <c r="B39" s="2"/>
      <c r="C39" s="52"/>
      <c r="D39" s="81"/>
      <c r="E39" s="78"/>
    </row>
    <row r="40" spans="1:5" s="44" customFormat="1" ht="12.5" x14ac:dyDescent="0.25">
      <c r="A40" s="51" t="s">
        <v>0</v>
      </c>
      <c r="B40" s="2"/>
      <c r="C40" s="52"/>
      <c r="D40" s="81"/>
      <c r="E40" s="78"/>
    </row>
    <row r="41" spans="1:5" s="44" customFormat="1" ht="12.5" x14ac:dyDescent="0.25">
      <c r="A41" s="51" t="s">
        <v>0</v>
      </c>
      <c r="B41" s="2"/>
      <c r="C41" s="52"/>
      <c r="D41" s="81"/>
      <c r="E41" s="78"/>
    </row>
    <row r="42" spans="1:5" s="44" customFormat="1" ht="12.5" x14ac:dyDescent="0.25">
      <c r="A42" s="51" t="s">
        <v>0</v>
      </c>
      <c r="B42" s="2"/>
      <c r="C42" s="52"/>
      <c r="D42" s="81"/>
      <c r="E42" s="78"/>
    </row>
    <row r="43" spans="1:5" s="44" customFormat="1" ht="12.5" x14ac:dyDescent="0.25">
      <c r="A43" s="51" t="s">
        <v>0</v>
      </c>
      <c r="B43" s="2"/>
      <c r="C43" s="52"/>
      <c r="D43" s="81"/>
      <c r="E43" s="78"/>
    </row>
    <row r="44" spans="1:5" s="44" customFormat="1" ht="12.5" x14ac:dyDescent="0.25">
      <c r="A44" s="51" t="s">
        <v>0</v>
      </c>
      <c r="B44" s="2"/>
      <c r="C44" s="52"/>
      <c r="D44" s="81"/>
      <c r="E44" s="78"/>
    </row>
    <row r="45" spans="1:5" s="44" customFormat="1" ht="12.5" x14ac:dyDescent="0.25">
      <c r="A45" s="51" t="s">
        <v>0</v>
      </c>
      <c r="B45" s="2"/>
      <c r="C45" s="52"/>
      <c r="D45" s="81"/>
      <c r="E45" s="78"/>
    </row>
    <row r="46" spans="1:5" s="44" customFormat="1" ht="12.5" x14ac:dyDescent="0.25">
      <c r="A46" s="51" t="s">
        <v>0</v>
      </c>
      <c r="B46" s="2"/>
      <c r="C46" s="52"/>
      <c r="D46" s="81"/>
      <c r="E46" s="78"/>
    </row>
    <row r="47" spans="1:5" s="44" customFormat="1" ht="12.5" x14ac:dyDescent="0.25">
      <c r="A47" s="51" t="s">
        <v>0</v>
      </c>
      <c r="B47" s="2"/>
      <c r="C47" s="52"/>
      <c r="D47" s="81"/>
      <c r="E47" s="78"/>
    </row>
    <row r="48" spans="1:5" s="44" customFormat="1" ht="12.5" x14ac:dyDescent="0.25">
      <c r="A48" s="51" t="s">
        <v>0</v>
      </c>
      <c r="B48" s="2"/>
      <c r="C48" s="52"/>
      <c r="D48" s="81"/>
      <c r="E48" s="78"/>
    </row>
    <row r="49" spans="1:5" s="44" customFormat="1" ht="12.5" x14ac:dyDescent="0.25">
      <c r="A49" s="51" t="s">
        <v>0</v>
      </c>
      <c r="B49" s="2"/>
      <c r="C49" s="52"/>
      <c r="D49" s="81"/>
      <c r="E49" s="78"/>
    </row>
    <row r="50" spans="1:5" s="44" customFormat="1" ht="12.5" x14ac:dyDescent="0.25">
      <c r="A50" s="51" t="s">
        <v>0</v>
      </c>
      <c r="B50" s="2"/>
      <c r="C50" s="52"/>
      <c r="D50" s="81"/>
      <c r="E50" s="78"/>
    </row>
    <row r="51" spans="1:5" s="44" customFormat="1" ht="12.5" x14ac:dyDescent="0.25">
      <c r="A51" s="51" t="s">
        <v>0</v>
      </c>
      <c r="B51" s="2"/>
      <c r="C51" s="52"/>
      <c r="D51" s="81"/>
      <c r="E51" s="78"/>
    </row>
    <row r="52" spans="1:5" s="44" customFormat="1" ht="12.5" x14ac:dyDescent="0.25">
      <c r="A52" s="51" t="s">
        <v>0</v>
      </c>
      <c r="B52" s="2"/>
      <c r="C52" s="52"/>
      <c r="D52" s="81"/>
      <c r="E52" s="78"/>
    </row>
    <row r="53" spans="1:5" s="44" customFormat="1" ht="12.5" x14ac:dyDescent="0.25">
      <c r="A53" s="51" t="s">
        <v>0</v>
      </c>
      <c r="B53" s="2"/>
      <c r="C53" s="52"/>
      <c r="D53" s="81"/>
      <c r="E53" s="78"/>
    </row>
    <row r="54" spans="1:5" s="44" customFormat="1" ht="12.5" x14ac:dyDescent="0.25">
      <c r="A54" s="51" t="s">
        <v>0</v>
      </c>
      <c r="B54" s="2"/>
      <c r="C54" s="52"/>
      <c r="D54" s="81"/>
      <c r="E54" s="78"/>
    </row>
    <row r="55" spans="1:5" s="44" customFormat="1" ht="12.5" x14ac:dyDescent="0.25">
      <c r="A55" s="51" t="s">
        <v>0</v>
      </c>
      <c r="B55" s="2"/>
      <c r="C55" s="52"/>
      <c r="D55" s="81"/>
      <c r="E55" s="78"/>
    </row>
    <row r="56" spans="1:5" s="44" customFormat="1" ht="12.5" x14ac:dyDescent="0.25">
      <c r="A56" s="51" t="s">
        <v>0</v>
      </c>
      <c r="B56" s="2"/>
      <c r="C56" s="52"/>
      <c r="D56" s="81"/>
      <c r="E56" s="78"/>
    </row>
    <row r="57" spans="1:5" s="44" customFormat="1" ht="12.5" x14ac:dyDescent="0.25">
      <c r="A57" s="51" t="s">
        <v>0</v>
      </c>
      <c r="B57" s="2"/>
      <c r="C57" s="55"/>
      <c r="D57" s="81"/>
      <c r="E57" s="78"/>
    </row>
    <row r="58" spans="1:5" s="44" customFormat="1" ht="12.5" x14ac:dyDescent="0.25">
      <c r="A58" s="44" t="s">
        <v>0</v>
      </c>
      <c r="B58" s="2"/>
      <c r="C58" s="55"/>
      <c r="D58" s="55"/>
      <c r="E58" s="45"/>
    </row>
    <row r="59" spans="1:5" s="44" customFormat="1" ht="13" x14ac:dyDescent="0.3">
      <c r="A59" s="56" t="s">
        <v>0</v>
      </c>
      <c r="B59" s="2"/>
      <c r="C59" s="57" t="s">
        <v>207</v>
      </c>
      <c r="D59" s="82"/>
      <c r="E59" s="83">
        <v>2958915.1029193457</v>
      </c>
    </row>
    <row r="60" spans="1:5" s="44" customFormat="1" ht="12.5" x14ac:dyDescent="0.25">
      <c r="A60" s="44" t="s">
        <v>0</v>
      </c>
      <c r="B60" s="2"/>
      <c r="D60" s="55"/>
      <c r="E60" s="45"/>
    </row>
    <row r="61" spans="1:5" s="59" customFormat="1" ht="13" x14ac:dyDescent="0.3">
      <c r="A61" s="46" t="s">
        <v>0</v>
      </c>
      <c r="B61" s="2"/>
      <c r="C61" s="84" t="s">
        <v>155</v>
      </c>
      <c r="D61" s="85"/>
      <c r="E61" s="86"/>
    </row>
    <row r="62" spans="1:5" s="44" customFormat="1" ht="13" x14ac:dyDescent="0.3">
      <c r="A62" s="44" t="s">
        <v>0</v>
      </c>
      <c r="B62" s="2"/>
      <c r="C62" s="50" t="s">
        <v>208</v>
      </c>
      <c r="D62" s="55"/>
      <c r="E62" s="45"/>
    </row>
    <row r="63" spans="1:5" s="44" customFormat="1" ht="12.5" x14ac:dyDescent="0.25">
      <c r="A63" s="51" t="s">
        <v>0</v>
      </c>
      <c r="B63" s="2"/>
      <c r="C63" s="44" t="s">
        <v>209</v>
      </c>
      <c r="D63" s="55"/>
      <c r="E63" s="45"/>
    </row>
    <row r="64" spans="1:5" s="44" customFormat="1" ht="12.5" x14ac:dyDescent="0.25">
      <c r="A64" s="51" t="s">
        <v>0</v>
      </c>
      <c r="B64" s="2"/>
      <c r="C64" s="52" t="s">
        <v>210</v>
      </c>
      <c r="D64" s="81"/>
      <c r="E64" s="78">
        <v>75326.042738892502</v>
      </c>
    </row>
    <row r="65" spans="1:5" s="44" customFormat="1" ht="12.5" x14ac:dyDescent="0.25">
      <c r="A65" s="51" t="s">
        <v>0</v>
      </c>
      <c r="B65" s="2"/>
      <c r="C65" s="52" t="s">
        <v>211</v>
      </c>
      <c r="D65" s="81"/>
      <c r="E65" s="78">
        <v>50000</v>
      </c>
    </row>
    <row r="66" spans="1:5" s="44" customFormat="1" ht="12.5" x14ac:dyDescent="0.25">
      <c r="A66" s="51" t="s">
        <v>0</v>
      </c>
      <c r="B66" s="2"/>
      <c r="C66" s="52" t="s">
        <v>212</v>
      </c>
      <c r="D66" s="81"/>
      <c r="E66" s="78">
        <v>3535.732597189834</v>
      </c>
    </row>
    <row r="67" spans="1:5" s="44" customFormat="1" ht="12.5" x14ac:dyDescent="0.25">
      <c r="A67" s="51" t="s">
        <v>0</v>
      </c>
      <c r="B67" s="2"/>
      <c r="C67" s="52" t="s">
        <v>213</v>
      </c>
      <c r="D67" s="81"/>
      <c r="E67" s="78">
        <v>2733.0415808821176</v>
      </c>
    </row>
    <row r="68" spans="1:5" s="44" customFormat="1" ht="12.5" x14ac:dyDescent="0.25">
      <c r="A68" s="44" t="s">
        <v>0</v>
      </c>
      <c r="B68" s="2"/>
      <c r="C68" s="44" t="s">
        <v>214</v>
      </c>
      <c r="D68" s="55"/>
      <c r="E68" s="45"/>
    </row>
    <row r="69" spans="1:5" s="44" customFormat="1" ht="12.5" x14ac:dyDescent="0.25">
      <c r="A69" s="51" t="s">
        <v>0</v>
      </c>
      <c r="B69" s="2"/>
      <c r="C69" s="52" t="s">
        <v>215</v>
      </c>
      <c r="D69" s="81"/>
      <c r="E69" s="78">
        <v>79333.095209155508</v>
      </c>
    </row>
    <row r="70" spans="1:5" s="44" customFormat="1" ht="12.5" x14ac:dyDescent="0.25">
      <c r="A70" s="51" t="s">
        <v>0</v>
      </c>
      <c r="B70" s="2"/>
      <c r="C70" s="52" t="s">
        <v>216</v>
      </c>
      <c r="D70" s="81"/>
      <c r="E70" s="78">
        <v>4763.8275089275103</v>
      </c>
    </row>
    <row r="71" spans="1:5" s="44" customFormat="1" ht="12.5" x14ac:dyDescent="0.25">
      <c r="A71" s="51" t="s">
        <v>0</v>
      </c>
      <c r="B71" s="2"/>
      <c r="C71" s="52" t="s">
        <v>217</v>
      </c>
      <c r="D71" s="81"/>
      <c r="E71" s="78">
        <v>2246.7692075399159</v>
      </c>
    </row>
    <row r="72" spans="1:5" s="44" customFormat="1" ht="12.5" x14ac:dyDescent="0.25">
      <c r="A72" s="51" t="s">
        <v>0</v>
      </c>
      <c r="B72" s="2"/>
      <c r="C72" s="44" t="s">
        <v>218</v>
      </c>
      <c r="D72" s="81"/>
      <c r="E72" s="78">
        <v>41094.291106177698</v>
      </c>
    </row>
    <row r="73" spans="1:5" s="44" customFormat="1" ht="12.5" x14ac:dyDescent="0.25">
      <c r="A73" s="51" t="s">
        <v>0</v>
      </c>
      <c r="B73" s="2"/>
      <c r="C73" s="44" t="s">
        <v>219</v>
      </c>
      <c r="D73" s="81"/>
      <c r="E73" s="78">
        <v>10273.572776544424</v>
      </c>
    </row>
    <row r="74" spans="1:5" s="44" customFormat="1" ht="12.5" x14ac:dyDescent="0.25">
      <c r="A74" s="51" t="s">
        <v>0</v>
      </c>
      <c r="B74" s="2"/>
      <c r="C74" s="44" t="s">
        <v>220</v>
      </c>
      <c r="D74" s="55"/>
      <c r="E74" s="45"/>
    </row>
    <row r="75" spans="1:5" s="44" customFormat="1" ht="12.5" x14ac:dyDescent="0.25">
      <c r="A75" s="51" t="s">
        <v>0</v>
      </c>
      <c r="B75" s="2"/>
      <c r="C75" s="52" t="s">
        <v>221</v>
      </c>
      <c r="D75" s="81"/>
      <c r="E75" s="78">
        <v>2568.3931941361061</v>
      </c>
    </row>
    <row r="76" spans="1:5" s="44" customFormat="1" ht="12.5" x14ac:dyDescent="0.25">
      <c r="A76" s="51" t="s">
        <v>0</v>
      </c>
      <c r="B76" s="2"/>
      <c r="C76" s="52" t="s">
        <v>222</v>
      </c>
      <c r="D76" s="81"/>
      <c r="E76" s="78">
        <v>2054.7145553088849</v>
      </c>
    </row>
    <row r="77" spans="1:5" s="44" customFormat="1" ht="12.5" x14ac:dyDescent="0.25">
      <c r="A77" s="51" t="s">
        <v>0</v>
      </c>
      <c r="B77" s="2"/>
      <c r="C77" s="52" t="s">
        <v>223</v>
      </c>
      <c r="D77" s="81"/>
      <c r="E77" s="78">
        <v>513.67863882722122</v>
      </c>
    </row>
    <row r="78" spans="1:5" s="44" customFormat="1" ht="12.5" x14ac:dyDescent="0.25">
      <c r="A78" s="51" t="s">
        <v>0</v>
      </c>
      <c r="B78" s="2"/>
      <c r="C78" s="44" t="s">
        <v>224</v>
      </c>
      <c r="D78" s="81"/>
      <c r="E78" s="78">
        <v>2000</v>
      </c>
    </row>
    <row r="79" spans="1:5" s="44" customFormat="1" ht="12.5" x14ac:dyDescent="0.25">
      <c r="A79" s="51" t="s">
        <v>0</v>
      </c>
      <c r="B79" s="2"/>
      <c r="C79" s="44" t="s">
        <v>225</v>
      </c>
      <c r="D79" s="81"/>
      <c r="E79" s="78">
        <v>256.83931941361061</v>
      </c>
    </row>
    <row r="80" spans="1:5" s="44" customFormat="1" ht="12.5" x14ac:dyDescent="0.25">
      <c r="A80" s="51" t="s">
        <v>0</v>
      </c>
      <c r="B80" s="2"/>
      <c r="C80" s="44" t="s">
        <v>226</v>
      </c>
      <c r="D80" s="81"/>
      <c r="E80" s="78">
        <v>205.47145553088848</v>
      </c>
    </row>
    <row r="81" spans="1:5" s="44" customFormat="1" ht="12.5" x14ac:dyDescent="0.25">
      <c r="A81" s="51" t="s">
        <v>0</v>
      </c>
      <c r="B81" s="2"/>
      <c r="C81" s="44" t="s">
        <v>227</v>
      </c>
      <c r="D81" s="81"/>
      <c r="E81" s="78">
        <v>102.73572776544424</v>
      </c>
    </row>
    <row r="82" spans="1:5" s="44" customFormat="1" ht="12.5" x14ac:dyDescent="0.25">
      <c r="A82" s="51" t="s">
        <v>0</v>
      </c>
      <c r="B82" s="2"/>
      <c r="C82" s="44" t="s">
        <v>228</v>
      </c>
      <c r="D82" s="81"/>
      <c r="E82" s="78">
        <v>390.3957655086881</v>
      </c>
    </row>
    <row r="83" spans="1:5" s="44" customFormat="1" ht="12.5" x14ac:dyDescent="0.25">
      <c r="A83" s="51" t="s">
        <v>0</v>
      </c>
      <c r="B83" s="2"/>
      <c r="C83" s="44" t="s">
        <v>229</v>
      </c>
      <c r="D83" s="81"/>
      <c r="E83" s="78">
        <v>31.848075607287715</v>
      </c>
    </row>
    <row r="84" spans="1:5" s="44" customFormat="1" ht="13" x14ac:dyDescent="0.3">
      <c r="A84" s="51" t="s">
        <v>0</v>
      </c>
      <c r="B84" s="2"/>
      <c r="C84" s="50" t="s">
        <v>184</v>
      </c>
      <c r="D84" s="55"/>
      <c r="E84" s="45"/>
    </row>
    <row r="85" spans="1:5" s="44" customFormat="1" ht="12.5" x14ac:dyDescent="0.25">
      <c r="A85" s="51" t="s">
        <v>0</v>
      </c>
      <c r="B85" s="2"/>
      <c r="C85" s="52" t="s">
        <v>230</v>
      </c>
      <c r="D85" s="81"/>
      <c r="E85" s="78">
        <v>28062.612278559063</v>
      </c>
    </row>
    <row r="86" spans="1:5" s="44" customFormat="1" ht="13" x14ac:dyDescent="0.3">
      <c r="A86" s="51" t="s">
        <v>0</v>
      </c>
      <c r="B86" s="2"/>
      <c r="C86" s="50" t="s">
        <v>58</v>
      </c>
      <c r="D86" s="55"/>
      <c r="E86" s="45"/>
    </row>
    <row r="87" spans="1:5" s="44" customFormat="1" ht="12.5" x14ac:dyDescent="0.25">
      <c r="A87" s="51" t="s">
        <v>0</v>
      </c>
      <c r="B87" s="2"/>
      <c r="C87" s="52" t="s">
        <v>231</v>
      </c>
      <c r="D87" s="81"/>
      <c r="E87" s="78">
        <v>130000</v>
      </c>
    </row>
    <row r="88" spans="1:5" s="44" customFormat="1" ht="12.5" x14ac:dyDescent="0.25">
      <c r="A88" s="51" t="s">
        <v>0</v>
      </c>
      <c r="B88" s="2"/>
      <c r="C88" s="52" t="s">
        <v>232</v>
      </c>
      <c r="D88" s="81"/>
      <c r="E88" s="78">
        <v>13975.719669401617</v>
      </c>
    </row>
    <row r="89" spans="1:5" s="44" customFormat="1" ht="12.5" x14ac:dyDescent="0.25">
      <c r="A89" s="51" t="s">
        <v>0</v>
      </c>
      <c r="B89" s="2"/>
      <c r="C89" s="52" t="s">
        <v>233</v>
      </c>
      <c r="D89" s="81"/>
      <c r="E89" s="78">
        <v>9297.6370996094192</v>
      </c>
    </row>
    <row r="90" spans="1:5" s="44" customFormat="1" ht="12.5" x14ac:dyDescent="0.25">
      <c r="A90" s="51" t="s">
        <v>0</v>
      </c>
      <c r="B90" s="2"/>
      <c r="C90" s="52" t="s">
        <v>234</v>
      </c>
      <c r="D90" s="81"/>
      <c r="E90" s="78">
        <v>33763.491699331818</v>
      </c>
    </row>
    <row r="91" spans="1:5" s="44" customFormat="1" ht="12.5" x14ac:dyDescent="0.25">
      <c r="A91" s="51" t="s">
        <v>0</v>
      </c>
      <c r="B91" s="2"/>
      <c r="C91" s="52" t="s">
        <v>235</v>
      </c>
      <c r="D91" s="81"/>
      <c r="E91" s="78">
        <v>22000</v>
      </c>
    </row>
    <row r="92" spans="1:5" s="44" customFormat="1" ht="12.5" x14ac:dyDescent="0.25">
      <c r="A92" s="51" t="s">
        <v>0</v>
      </c>
      <c r="B92" s="2"/>
      <c r="C92" s="52" t="s">
        <v>236</v>
      </c>
      <c r="D92" s="81"/>
      <c r="E92" s="78">
        <v>13833.110894570156</v>
      </c>
    </row>
    <row r="93" spans="1:5" s="44" customFormat="1" ht="12.5" x14ac:dyDescent="0.25">
      <c r="A93" s="51"/>
      <c r="B93" s="2"/>
      <c r="C93" s="52" t="s">
        <v>237</v>
      </c>
      <c r="D93" s="81"/>
      <c r="E93" s="78">
        <v>19770.523607583851</v>
      </c>
    </row>
    <row r="94" spans="1:5" s="44" customFormat="1" ht="12.5" x14ac:dyDescent="0.25">
      <c r="A94" s="51" t="s">
        <v>0</v>
      </c>
      <c r="B94" s="2"/>
      <c r="C94" s="52" t="s">
        <v>238</v>
      </c>
      <c r="D94" s="81"/>
      <c r="E94" s="78">
        <v>10750</v>
      </c>
    </row>
    <row r="95" spans="1:5" s="44" customFormat="1" ht="12.5" x14ac:dyDescent="0.25">
      <c r="A95" s="51" t="s">
        <v>0</v>
      </c>
      <c r="B95" s="2"/>
      <c r="C95" s="52" t="s">
        <v>239</v>
      </c>
      <c r="D95" s="81"/>
      <c r="E95" s="78">
        <v>7201.119713998115</v>
      </c>
    </row>
    <row r="96" spans="1:5" s="44" customFormat="1" ht="12.5" x14ac:dyDescent="0.25">
      <c r="A96" s="51" t="s">
        <v>0</v>
      </c>
      <c r="B96" s="2"/>
      <c r="C96" s="52" t="s">
        <v>240</v>
      </c>
      <c r="D96" s="81"/>
      <c r="E96" s="78">
        <v>3840.1135725530894</v>
      </c>
    </row>
    <row r="97" spans="1:5" s="44" customFormat="1" ht="12.5" x14ac:dyDescent="0.25">
      <c r="A97" s="51" t="s">
        <v>0</v>
      </c>
      <c r="B97" s="2"/>
      <c r="C97" s="52" t="s">
        <v>241</v>
      </c>
      <c r="D97" s="81"/>
      <c r="E97" s="78">
        <v>1888.3090592348792</v>
      </c>
    </row>
    <row r="98" spans="1:5" s="44" customFormat="1" ht="12.5" x14ac:dyDescent="0.25">
      <c r="A98" s="51" t="s">
        <v>0</v>
      </c>
      <c r="B98" s="2"/>
      <c r="C98" s="52" t="s">
        <v>242</v>
      </c>
      <c r="D98" s="81"/>
      <c r="E98" s="78">
        <v>1541.0359164816637</v>
      </c>
    </row>
    <row r="99" spans="1:5" s="44" customFormat="1" ht="12.5" x14ac:dyDescent="0.25">
      <c r="A99" s="51" t="s">
        <v>0</v>
      </c>
      <c r="B99" s="2"/>
      <c r="C99" s="52" t="s">
        <v>243</v>
      </c>
      <c r="D99" s="81"/>
      <c r="E99" s="78">
        <v>1002</v>
      </c>
    </row>
    <row r="100" spans="1:5" s="44" customFormat="1" ht="12.5" x14ac:dyDescent="0.25">
      <c r="A100" s="51" t="s">
        <v>0</v>
      </c>
      <c r="B100" s="2"/>
      <c r="C100" s="52" t="s">
        <v>244</v>
      </c>
      <c r="D100" s="81"/>
      <c r="E100" s="78">
        <v>635.93415486809988</v>
      </c>
    </row>
    <row r="101" spans="1:5" s="44" customFormat="1" ht="12.5" x14ac:dyDescent="0.25">
      <c r="A101" s="51" t="s">
        <v>0</v>
      </c>
      <c r="B101" s="2"/>
      <c r="C101" s="52" t="s">
        <v>245</v>
      </c>
      <c r="D101" s="81"/>
      <c r="E101" s="78">
        <v>73670</v>
      </c>
    </row>
    <row r="102" spans="1:5" s="44" customFormat="1" ht="12.5" x14ac:dyDescent="0.25">
      <c r="A102" s="51" t="s">
        <v>0</v>
      </c>
      <c r="B102" s="2"/>
      <c r="D102" s="55"/>
      <c r="E102" s="45"/>
    </row>
    <row r="103" spans="1:5" s="44" customFormat="1" ht="13" x14ac:dyDescent="0.3">
      <c r="A103" s="51" t="s">
        <v>0</v>
      </c>
      <c r="B103" s="2"/>
      <c r="C103" s="50" t="s">
        <v>246</v>
      </c>
      <c r="D103" s="55"/>
      <c r="E103" s="45"/>
    </row>
    <row r="104" spans="1:5" s="44" customFormat="1" ht="12.5" x14ac:dyDescent="0.25">
      <c r="A104" s="51" t="s">
        <v>0</v>
      </c>
      <c r="B104" s="2"/>
      <c r="C104" s="52" t="s">
        <v>247</v>
      </c>
      <c r="D104" s="81"/>
      <c r="E104" s="78">
        <v>269870.37185694079</v>
      </c>
    </row>
    <row r="105" spans="1:5" s="44" customFormat="1" ht="12.5" x14ac:dyDescent="0.25">
      <c r="A105" s="51" t="s">
        <v>0</v>
      </c>
      <c r="B105" s="2"/>
      <c r="C105" s="52" t="s">
        <v>249</v>
      </c>
      <c r="D105" s="81"/>
      <c r="E105" s="78">
        <v>10000</v>
      </c>
    </row>
    <row r="106" spans="1:5" s="44" customFormat="1" ht="12.5" x14ac:dyDescent="0.25">
      <c r="A106" s="51" t="s">
        <v>0</v>
      </c>
      <c r="B106" s="2"/>
      <c r="D106" s="55"/>
      <c r="E106" s="45"/>
    </row>
    <row r="107" spans="1:5" s="44" customFormat="1" ht="13" x14ac:dyDescent="0.3">
      <c r="A107" s="51" t="s">
        <v>0</v>
      </c>
      <c r="B107" s="2"/>
      <c r="C107" s="50" t="s">
        <v>250</v>
      </c>
      <c r="D107" s="55"/>
      <c r="E107" s="45"/>
    </row>
    <row r="108" spans="1:5" s="44" customFormat="1" ht="12.5" x14ac:dyDescent="0.25">
      <c r="A108" s="51" t="s">
        <v>0</v>
      </c>
      <c r="B108" s="2"/>
      <c r="C108" s="52" t="s">
        <v>251</v>
      </c>
      <c r="D108" s="81"/>
      <c r="E108" s="78">
        <v>33048.377728664782</v>
      </c>
    </row>
    <row r="109" spans="1:5" s="44" customFormat="1" ht="12.5" x14ac:dyDescent="0.25">
      <c r="A109" s="44" t="s">
        <v>0</v>
      </c>
      <c r="B109" s="2"/>
      <c r="D109" s="55"/>
      <c r="E109" s="45"/>
    </row>
    <row r="110" spans="1:5" s="44" customFormat="1" ht="13" x14ac:dyDescent="0.3">
      <c r="A110" s="56" t="s">
        <v>0</v>
      </c>
      <c r="B110" s="2"/>
      <c r="C110" s="57" t="s">
        <v>207</v>
      </c>
      <c r="D110" s="82"/>
      <c r="E110" s="83">
        <v>961580.80670920492</v>
      </c>
    </row>
    <row r="111" spans="1:5" s="44" customFormat="1" ht="12.5" x14ac:dyDescent="0.25">
      <c r="A111" s="44" t="s">
        <v>0</v>
      </c>
      <c r="B111" s="2"/>
      <c r="D111" s="55"/>
      <c r="E111" s="45"/>
    </row>
    <row r="112" spans="1:5" s="3" customFormat="1" ht="13.5" thickBot="1" x14ac:dyDescent="0.35">
      <c r="A112" s="60" t="s">
        <v>0</v>
      </c>
      <c r="B112" s="2"/>
      <c r="C112" s="61" t="s">
        <v>252</v>
      </c>
      <c r="D112" s="87"/>
      <c r="E112" s="88">
        <v>3920495.9096285505</v>
      </c>
    </row>
    <row r="113" spans="1:5" s="3" customFormat="1" ht="13.5" thickTop="1" x14ac:dyDescent="0.3">
      <c r="B113" s="2"/>
      <c r="D113" s="89"/>
      <c r="E113" s="90">
        <v>0</v>
      </c>
    </row>
    <row r="114" spans="1:5" s="44" customFormat="1" ht="12.5" x14ac:dyDescent="0.25">
      <c r="B114" s="2"/>
      <c r="D114" s="55"/>
      <c r="E114" s="45"/>
    </row>
    <row r="115" spans="1:5" s="2" customFormat="1" ht="13" x14ac:dyDescent="0.3">
      <c r="A115" s="42" t="s">
        <v>154</v>
      </c>
      <c r="C115" s="43" t="s">
        <v>154</v>
      </c>
      <c r="D115" s="91"/>
      <c r="E115" s="92"/>
    </row>
    <row r="116" spans="1:5" s="44" customFormat="1" ht="6" customHeight="1" x14ac:dyDescent="0.25">
      <c r="A116" s="44" t="s">
        <v>154</v>
      </c>
      <c r="B116" s="2"/>
      <c r="D116" s="55"/>
      <c r="E116" s="45"/>
    </row>
    <row r="117" spans="1:5" s="59" customFormat="1" ht="13" x14ac:dyDescent="0.3">
      <c r="A117" s="46" t="s">
        <v>154</v>
      </c>
      <c r="B117" s="2"/>
      <c r="C117" s="84" t="s">
        <v>163</v>
      </c>
      <c r="D117" s="85"/>
      <c r="E117" s="86"/>
    </row>
    <row r="118" spans="1:5" s="44" customFormat="1" ht="12.5" x14ac:dyDescent="0.25">
      <c r="A118" s="51" t="s">
        <v>154</v>
      </c>
      <c r="B118" s="2"/>
      <c r="C118" s="44" t="s">
        <v>251</v>
      </c>
      <c r="D118" s="81"/>
      <c r="E118" s="78">
        <v>309073.36903525062</v>
      </c>
    </row>
    <row r="119" spans="1:5" s="44" customFormat="1" ht="12.5" x14ac:dyDescent="0.25">
      <c r="A119" s="51" t="s">
        <v>154</v>
      </c>
      <c r="B119" s="2"/>
      <c r="C119" s="44" t="s">
        <v>253</v>
      </c>
      <c r="D119" s="81"/>
      <c r="E119" s="78">
        <v>31653.273468123582</v>
      </c>
    </row>
    <row r="120" spans="1:5" s="44" customFormat="1" ht="12.5" x14ac:dyDescent="0.25">
      <c r="A120" s="51" t="s">
        <v>154</v>
      </c>
      <c r="B120" s="2"/>
      <c r="C120" s="44" t="s">
        <v>254</v>
      </c>
      <c r="D120" s="81"/>
      <c r="E120" s="78">
        <v>23351.674946550371</v>
      </c>
    </row>
    <row r="121" spans="1:5" s="44" customFormat="1" ht="12.5" x14ac:dyDescent="0.25">
      <c r="A121" s="51" t="s">
        <v>154</v>
      </c>
      <c r="B121" s="2"/>
      <c r="C121" s="44" t="s">
        <v>200</v>
      </c>
      <c r="D121" s="81"/>
      <c r="E121" s="78">
        <v>316.53273468123587</v>
      </c>
    </row>
    <row r="122" spans="1:5" s="44" customFormat="1" ht="12.5" x14ac:dyDescent="0.25">
      <c r="A122" s="51" t="s">
        <v>154</v>
      </c>
      <c r="B122" s="2"/>
      <c r="C122" s="44" t="s">
        <v>255</v>
      </c>
      <c r="D122" s="81"/>
      <c r="E122" s="78">
        <v>2.1102182312082389</v>
      </c>
    </row>
    <row r="123" spans="1:5" s="44" customFormat="1" ht="12.5" x14ac:dyDescent="0.25">
      <c r="A123" s="44" t="s">
        <v>154</v>
      </c>
      <c r="B123" s="2"/>
      <c r="D123" s="55"/>
      <c r="E123" s="45"/>
    </row>
    <row r="124" spans="1:5" s="44" customFormat="1" ht="13" x14ac:dyDescent="0.3">
      <c r="A124" s="56" t="s">
        <v>154</v>
      </c>
      <c r="B124" s="2"/>
      <c r="C124" s="57" t="s">
        <v>207</v>
      </c>
      <c r="D124" s="82"/>
      <c r="E124" s="93">
        <v>364396.96040283702</v>
      </c>
    </row>
    <row r="125" spans="1:5" s="44" customFormat="1" ht="12.5" x14ac:dyDescent="0.25">
      <c r="A125" s="44" t="s">
        <v>154</v>
      </c>
      <c r="B125" s="2"/>
      <c r="D125" s="55"/>
      <c r="E125" s="45"/>
    </row>
    <row r="126" spans="1:5" s="59" customFormat="1" ht="13" x14ac:dyDescent="0.3">
      <c r="A126" s="46" t="s">
        <v>154</v>
      </c>
      <c r="B126" s="2"/>
      <c r="C126" s="84" t="s">
        <v>155</v>
      </c>
      <c r="D126" s="85"/>
      <c r="E126" s="86"/>
    </row>
    <row r="127" spans="1:5" s="44" customFormat="1" ht="12.5" x14ac:dyDescent="0.25">
      <c r="A127" s="51" t="s">
        <v>154</v>
      </c>
      <c r="B127" s="2"/>
      <c r="C127" s="44" t="s">
        <v>256</v>
      </c>
      <c r="D127" s="81"/>
      <c r="E127" s="78">
        <v>20547.145553088849</v>
      </c>
    </row>
    <row r="128" spans="1:5" s="44" customFormat="1" ht="12.5" x14ac:dyDescent="0.25">
      <c r="A128" s="51"/>
      <c r="B128" s="2"/>
      <c r="D128" s="79"/>
      <c r="E128" s="94"/>
    </row>
    <row r="129" spans="1:5" s="44" customFormat="1" ht="13" x14ac:dyDescent="0.3">
      <c r="A129" s="56" t="s">
        <v>154</v>
      </c>
      <c r="B129" s="2"/>
      <c r="C129" s="57" t="s">
        <v>207</v>
      </c>
      <c r="D129" s="82"/>
      <c r="E129" s="93">
        <v>20547.145553088849</v>
      </c>
    </row>
    <row r="130" spans="1:5" s="44" customFormat="1" ht="12.5" x14ac:dyDescent="0.25">
      <c r="A130" s="44" t="s">
        <v>154</v>
      </c>
      <c r="B130" s="2"/>
      <c r="D130" s="55"/>
      <c r="E130" s="45"/>
    </row>
    <row r="131" spans="1:5" s="3" customFormat="1" ht="13.5" thickBot="1" x14ac:dyDescent="0.35">
      <c r="A131" s="60" t="s">
        <v>154</v>
      </c>
      <c r="B131" s="2"/>
      <c r="C131" s="61" t="s">
        <v>252</v>
      </c>
      <c r="D131" s="87"/>
      <c r="E131" s="88">
        <v>384944.10595592589</v>
      </c>
    </row>
    <row r="132" spans="1:5" s="40" customFormat="1" ht="13.5" outlineLevel="1" thickTop="1" x14ac:dyDescent="0.3">
      <c r="C132" s="67"/>
      <c r="D132" s="89"/>
      <c r="E132" s="90">
        <v>0</v>
      </c>
    </row>
    <row r="133" spans="1:5" x14ac:dyDescent="0.35">
      <c r="E133" s="96"/>
    </row>
    <row r="134" spans="1:5" x14ac:dyDescent="0.35">
      <c r="E134" s="96"/>
    </row>
    <row r="135" spans="1:5" x14ac:dyDescent="0.35">
      <c r="E135" s="97"/>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7AC2F112A2E974B9F0703A323B0B7B6" ma:contentTypeVersion="0" ma:contentTypeDescription="Create a new document." ma:contentTypeScope="" ma:versionID="35157698ceed62f16424def218d73375">
  <xsd:schema xmlns:xsd="http://www.w3.org/2001/XMLSchema" xmlns:xs="http://www.w3.org/2001/XMLSchema" xmlns:p="http://schemas.microsoft.com/office/2006/metadata/properties" targetNamespace="http://schemas.microsoft.com/office/2006/metadata/properties" ma:root="true" ma:fieldsID="553f2d8843fd2aa64b81f9e8c63a661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58AACE8-8E94-4BD4-A871-F2FFF22690F3}"/>
</file>

<file path=customXml/itemProps2.xml><?xml version="1.0" encoding="utf-8"?>
<ds:datastoreItem xmlns:ds="http://schemas.openxmlformats.org/officeDocument/2006/customXml" ds:itemID="{C98B0E44-BCBA-41C2-80FE-4EBB44215823}"/>
</file>

<file path=customXml/itemProps3.xml><?xml version="1.0" encoding="utf-8"?>
<ds:datastoreItem xmlns:ds="http://schemas.openxmlformats.org/officeDocument/2006/customXml" ds:itemID="{B7F024B8-3213-4E75-A95D-F90B1EAC6F9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Y24 Budget Targets </vt:lpstr>
      <vt:lpstr>Detailed Custody</vt:lpstr>
      <vt:lpstr>Title III</vt:lpstr>
      <vt:lpstr>Transfe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mantha LeBlanc</dc:creator>
  <cp:keywords/>
  <dc:description/>
  <cp:lastModifiedBy>Ginorly Maldonado</cp:lastModifiedBy>
  <cp:revision/>
  <cp:lastPrinted>2022-02-04T03:23:18Z</cp:lastPrinted>
  <dcterms:created xsi:type="dcterms:W3CDTF">2020-11-12T23:38:02Z</dcterms:created>
  <dcterms:modified xsi:type="dcterms:W3CDTF">2023-02-14T22:56: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7AC2F112A2E974B9F0703A323B0B7B6</vt:lpwstr>
  </property>
  <property fmtid="{D5CDD505-2E9C-101B-9397-08002B2CF9AE}" pid="3" name="FileName">
    <vt:lpwstr/>
  </property>
  <property fmtid="{D5CDD505-2E9C-101B-9397-08002B2CF9AE}" pid="4" name="MediaServiceImageTags">
    <vt:lpwstr/>
  </property>
</Properties>
</file>